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Pignus - Dados\Sistema RDC\fotos\"/>
    </mc:Choice>
  </mc:AlternateContent>
  <bookViews>
    <workbookView xWindow="0" yWindow="0" windowWidth="23040" windowHeight="8496"/>
  </bookViews>
  <sheets>
    <sheet name="Programação Semanal" sheetId="1" r:id="rId1"/>
  </sheets>
  <definedNames>
    <definedName name="\">#REF!</definedName>
    <definedName name="\\">#REF!</definedName>
    <definedName name="\\\" hidden="1">{#N/A,#N/A,FALSE,"RESUMO-BB1";#N/A,#N/A,FALSE,"MOD-A01-R - BB1";#N/A,#N/A,FALSE,"URB-BB1"}</definedName>
    <definedName name="\\\_1" hidden="1">{#N/A,#N/A,FALSE,"RESUMO-BB1";#N/A,#N/A,FALSE,"MOD-A01-R - BB1";#N/A,#N/A,FALSE,"URB-BB1"}</definedName>
    <definedName name="\\\_2" hidden="1">{#N/A,#N/A,FALSE,"RESUMO-BB1";#N/A,#N/A,FALSE,"MOD-A01-R - BB1";#N/A,#N/A,FALSE,"URB-BB1"}</definedName>
    <definedName name="\\\_3" hidden="1">{#N/A,#N/A,FALSE,"RESUMO-BB1";#N/A,#N/A,FALSE,"MOD-A01-R - BB1";#N/A,#N/A,FALSE,"URB-BB1"}</definedName>
    <definedName name="\\\_4" hidden="1">{#N/A,#N/A,FALSE,"RESUMO-BB1";#N/A,#N/A,FALSE,"MOD-A01-R - BB1";#N/A,#N/A,FALSE,"URB-BB1"}</definedName>
    <definedName name="\\\_5" hidden="1">{#N/A,#N/A,FALSE,"RESUMO-BB1";#N/A,#N/A,FALSE,"MOD-A01-R - BB1";#N/A,#N/A,FALSE,"URB-BB1"}</definedName>
    <definedName name="\0">#REF!</definedName>
    <definedName name="\054">#N/A</definedName>
    <definedName name="\1">#REF!</definedName>
    <definedName name="\11">#REF!</definedName>
    <definedName name="\a">#REF!</definedName>
    <definedName name="\b">#N/A</definedName>
    <definedName name="\c">#REF!</definedName>
    <definedName name="\CARBU">#REF!</definedName>
    <definedName name="\D">#REF!</definedName>
    <definedName name="\e">#N/A</definedName>
    <definedName name="\f">#REF!</definedName>
    <definedName name="\g">#N/A</definedName>
    <definedName name="\GSGRAL">#REF!</definedName>
    <definedName name="\h">#N/A</definedName>
    <definedName name="\HORAS">#REF!</definedName>
    <definedName name="\i">#REF!</definedName>
    <definedName name="\j">#N/A</definedName>
    <definedName name="\JORNAL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BR">#REF!</definedName>
    <definedName name="\OWNER">#REF!</definedName>
    <definedName name="\p">#N/A</definedName>
    <definedName name="\q">#REF!</definedName>
    <definedName name="\r">#REF!</definedName>
    <definedName name="\REPREP">#REF!</definedName>
    <definedName name="\s">#N/A</definedName>
    <definedName name="\T">#REF!</definedName>
    <definedName name="\u">#N/A</definedName>
    <definedName name="\v">#N/A</definedName>
    <definedName name="\VIAJES">#REF!</definedName>
    <definedName name="\w">#REF!</definedName>
    <definedName name="\x">#N/A</definedName>
    <definedName name="\xasd" hidden="1">{#N/A,#N/A,FALSE,"Plan1";#N/A,#N/A,FALSE,"Plan2"}</definedName>
    <definedName name="\z">#REF!</definedName>
    <definedName name="\zxc" hidden="1">{#N/A,#N/A,FALSE,"Cronograma 3";#N/A,#N/A,FALSE,"Cronograma 2";#N/A,#N/A,FALSE,"Cronograma 1"}</definedName>
    <definedName name="_">#REF!</definedName>
    <definedName name="_\a">#N/A</definedName>
    <definedName name="____________________________________la29" hidden="1">#REF!</definedName>
    <definedName name="____________________________________la3" hidden="1">#REF!</definedName>
    <definedName name="____________________________________la31" hidden="1">#REF!</definedName>
    <definedName name="____________________________________la32" hidden="1">#REF!</definedName>
    <definedName name="____________________________________la4" hidden="1">#REF!</definedName>
    <definedName name="____________________________________la5" hidden="1">#REF!</definedName>
    <definedName name="____________________________________la6" hidden="1">#REF!</definedName>
    <definedName name="____________________________________la7" hidden="1">#REF!</definedName>
    <definedName name="____________________________________la8" hidden="1">#REF!</definedName>
    <definedName name="____________________________________la9" hidden="1">#REF!</definedName>
    <definedName name="____________________________________lb1" hidden="1">#REF!</definedName>
    <definedName name="____________________________________lb10" hidden="1">#REF!</definedName>
    <definedName name="____________________________________lb11" hidden="1">#REF!</definedName>
    <definedName name="____________________________________lb12" hidden="1">#REF!</definedName>
    <definedName name="____________________________________lb13" hidden="1">#REF!</definedName>
    <definedName name="____________________________________lb14" hidden="1">#REF!</definedName>
    <definedName name="____________________________________lb15" hidden="1">#REF!</definedName>
    <definedName name="____________________________________lb16" hidden="1">#REF!</definedName>
    <definedName name="____________________________________lb17" hidden="1">#REF!</definedName>
    <definedName name="____________________________________lb18" hidden="1">#REF!</definedName>
    <definedName name="____________________________________lb19" hidden="1">#REF!</definedName>
    <definedName name="____________________________________lb2" hidden="1">#REF!</definedName>
    <definedName name="____________________________________lb20" hidden="1">#REF!</definedName>
    <definedName name="____________________________________lb21" hidden="1">#REF!</definedName>
    <definedName name="____________________________________lb22" hidden="1">#REF!</definedName>
    <definedName name="____________________________________lb23" hidden="1">#REF!</definedName>
    <definedName name="____________________________________lb24" hidden="1">#REF!</definedName>
    <definedName name="____________________________________lb25" hidden="1">#REF!</definedName>
    <definedName name="____________________________________lb27" hidden="1">#REF!</definedName>
    <definedName name="____________________________________lb28" hidden="1">#REF!</definedName>
    <definedName name="____________________________________lb29" hidden="1">#REF!</definedName>
    <definedName name="____________________________________lb3" hidden="1">#REF!</definedName>
    <definedName name="____________________________________lb30" hidden="1">#REF!</definedName>
    <definedName name="____________________________________lb31" hidden="1">#REF!</definedName>
    <definedName name="____________________________________lb32" hidden="1">#REF!</definedName>
    <definedName name="____________________________________lb4" hidden="1">#REF!</definedName>
    <definedName name="____________________________________lb5" hidden="1">#REF!</definedName>
    <definedName name="____________________________________lb6" hidden="1">#REF!</definedName>
    <definedName name="____________________________________lb7" hidden="1">#REF!</definedName>
    <definedName name="____________________________________lb8" hidden="1">#REF!</definedName>
    <definedName name="____________________________________lb9" hidden="1">#REF!</definedName>
    <definedName name="____________________________________lbc1" hidden="1">#REF!</definedName>
    <definedName name="____________________________________lbc10" hidden="1">#REF!</definedName>
    <definedName name="____________________________________lbc11" hidden="1">#REF!</definedName>
    <definedName name="____________________________________lbc12" hidden="1">#REF!</definedName>
    <definedName name="____________________________________lbc13" hidden="1">#REF!</definedName>
    <definedName name="____________________________________lbc14" hidden="1">#REF!</definedName>
    <definedName name="____________________________________lbc15" hidden="1">#REF!</definedName>
    <definedName name="____________________________________lbc16" hidden="1">#REF!</definedName>
    <definedName name="____________________________________lbc17" hidden="1">#REF!</definedName>
    <definedName name="____________________________________lbc18" hidden="1">#REF!</definedName>
    <definedName name="____________________________________lbc19" hidden="1">#REF!</definedName>
    <definedName name="____________________________________lbc2" hidden="1">#REF!</definedName>
    <definedName name="____________________________________lbc20" hidden="1">#REF!</definedName>
    <definedName name="____________________________________lbc21" hidden="1">#REF!</definedName>
    <definedName name="____________________________________lbc22" hidden="1">#REF!</definedName>
    <definedName name="____________________________________lbc23" hidden="1">#REF!</definedName>
    <definedName name="____________________________________lbc24" hidden="1">#REF!</definedName>
    <definedName name="____________________________________lbc25" hidden="1">#REF!</definedName>
    <definedName name="____________________________________lbc26" hidden="1">#REF!</definedName>
    <definedName name="____________________________________lbc27" hidden="1">#REF!</definedName>
    <definedName name="____________________________________lbc28" hidden="1">#REF!</definedName>
    <definedName name="____________________________________lbc29" hidden="1">#REF!</definedName>
    <definedName name="____________________________________lbc3" hidden="1">#REF!</definedName>
    <definedName name="____________________________________lbc31" hidden="1">#REF!</definedName>
    <definedName name="____________________________________lbc32" hidden="1">#REF!</definedName>
    <definedName name="____________________________________lbc4" hidden="1">#REF!</definedName>
    <definedName name="____________________________________lbc5" hidden="1">#REF!</definedName>
    <definedName name="____________________________________lbc6" hidden="1">#REF!</definedName>
    <definedName name="____________________________________lbc7" hidden="1">#REF!</definedName>
    <definedName name="____________________________________lbc8" hidden="1">#REF!</definedName>
    <definedName name="____________________________________lbc9" hidden="1">#REF!</definedName>
    <definedName name="____________________________________ld26" hidden="1">#REF!</definedName>
    <definedName name="____________________________________ld31" hidden="1">#REF!</definedName>
    <definedName name="____________________________________le31" hidden="1">#REF!</definedName>
    <definedName name="____________________________________lf31" hidden="1">#REF!</definedName>
    <definedName name="____________________________________x10" hidden="1">#REF!</definedName>
    <definedName name="____________________________________x11" hidden="1">#REF!</definedName>
    <definedName name="____________________________________x12" hidden="1">#REF!</definedName>
    <definedName name="____________________________________x13" hidden="1">#REF!</definedName>
    <definedName name="____________________________________x14" hidden="1">#REF!</definedName>
    <definedName name="____________________________________x15" hidden="1">#REF!</definedName>
    <definedName name="____________________________________x16" hidden="1">#REF!</definedName>
    <definedName name="____________________________________x17" hidden="1">#REF!</definedName>
    <definedName name="____________________________________x18" hidden="1">#REF!</definedName>
    <definedName name="____________________________________x19" hidden="1">#REF!</definedName>
    <definedName name="____________________________________x20" hidden="1">#REF!</definedName>
    <definedName name="____________________________________x21" hidden="1">#REF!</definedName>
    <definedName name="____________________________________x22" hidden="1">#REF!</definedName>
    <definedName name="____________________________________x23" hidden="1">#REF!</definedName>
    <definedName name="____________________________________x24" hidden="1">#REF!</definedName>
    <definedName name="____________________________________x25" hidden="1">#REF!</definedName>
    <definedName name="____________________________________x28" hidden="1">#REF!</definedName>
    <definedName name="____________________________________x29" hidden="1">#REF!</definedName>
    <definedName name="____________________________________x32" hidden="1">#REF!</definedName>
    <definedName name="____________________________________x4" hidden="1">#REF!</definedName>
    <definedName name="____________________________________x5" hidden="1">#REF!</definedName>
    <definedName name="____________________________________x6" hidden="1">#REF!</definedName>
    <definedName name="____________________________________x7" hidden="1">#REF!</definedName>
    <definedName name="____________________________________x8" hidden="1">#REF!</definedName>
    <definedName name="____________________________________x9" hidden="1">#REF!</definedName>
    <definedName name="___________________________________la29" hidden="1">#REF!</definedName>
    <definedName name="___________________________________la3" hidden="1">#REF!</definedName>
    <definedName name="___________________________________la31" hidden="1">#REF!</definedName>
    <definedName name="___________________________________la32" hidden="1">#REF!</definedName>
    <definedName name="___________________________________la4" hidden="1">#REF!</definedName>
    <definedName name="___________________________________la5" hidden="1">#REF!</definedName>
    <definedName name="___________________________________la6" hidden="1">#REF!</definedName>
    <definedName name="___________________________________la7" hidden="1">#REF!</definedName>
    <definedName name="___________________________________la8" hidden="1">#REF!</definedName>
    <definedName name="___________________________________la9" hidden="1">#REF!</definedName>
    <definedName name="___________________________________lb1" hidden="1">#REF!</definedName>
    <definedName name="___________________________________lb10" hidden="1">#REF!</definedName>
    <definedName name="___________________________________lb11" hidden="1">#REF!</definedName>
    <definedName name="___________________________________lb12" hidden="1">#REF!</definedName>
    <definedName name="___________________________________lb13" hidden="1">#REF!</definedName>
    <definedName name="___________________________________lb14" hidden="1">#REF!</definedName>
    <definedName name="___________________________________lb15" hidden="1">#REF!</definedName>
    <definedName name="___________________________________lb16" hidden="1">#REF!</definedName>
    <definedName name="___________________________________lb17" hidden="1">#REF!</definedName>
    <definedName name="___________________________________lb18" hidden="1">#REF!</definedName>
    <definedName name="___________________________________lb19" hidden="1">#REF!</definedName>
    <definedName name="___________________________________lb2" hidden="1">#REF!</definedName>
    <definedName name="___________________________________lb20" hidden="1">#REF!</definedName>
    <definedName name="___________________________________lb21" hidden="1">#REF!</definedName>
    <definedName name="___________________________________lb22" hidden="1">#REF!</definedName>
    <definedName name="___________________________________lb23" hidden="1">#REF!</definedName>
    <definedName name="___________________________________lb24" hidden="1">#REF!</definedName>
    <definedName name="___________________________________lb25" hidden="1">#REF!</definedName>
    <definedName name="___________________________________lb27" hidden="1">#REF!</definedName>
    <definedName name="___________________________________lb28" hidden="1">#REF!</definedName>
    <definedName name="___________________________________lb29" hidden="1">#REF!</definedName>
    <definedName name="___________________________________lb3" hidden="1">#REF!</definedName>
    <definedName name="___________________________________lb30" hidden="1">#REF!</definedName>
    <definedName name="___________________________________lb31" hidden="1">#REF!</definedName>
    <definedName name="___________________________________lb32" hidden="1">#REF!</definedName>
    <definedName name="___________________________________lb4" hidden="1">#REF!</definedName>
    <definedName name="___________________________________lb5" hidden="1">#REF!</definedName>
    <definedName name="___________________________________lb6" hidden="1">#REF!</definedName>
    <definedName name="___________________________________lb7" hidden="1">#REF!</definedName>
    <definedName name="___________________________________lb8" hidden="1">#REF!</definedName>
    <definedName name="___________________________________lb9" hidden="1">#REF!</definedName>
    <definedName name="___________________________________lbc1" hidden="1">#REF!</definedName>
    <definedName name="___________________________________lbc10" hidden="1">#REF!</definedName>
    <definedName name="___________________________________lbc11" hidden="1">#REF!</definedName>
    <definedName name="___________________________________lbc12" hidden="1">#REF!</definedName>
    <definedName name="___________________________________lbc13" hidden="1">#REF!</definedName>
    <definedName name="___________________________________lbc14" hidden="1">#REF!</definedName>
    <definedName name="___________________________________lbc15" hidden="1">#REF!</definedName>
    <definedName name="___________________________________lbc16" hidden="1">#REF!</definedName>
    <definedName name="___________________________________lbc17" hidden="1">#REF!</definedName>
    <definedName name="___________________________________lbc18" hidden="1">#REF!</definedName>
    <definedName name="___________________________________lbc19" hidden="1">#REF!</definedName>
    <definedName name="___________________________________lbc2" hidden="1">#REF!</definedName>
    <definedName name="___________________________________lbc20" hidden="1">#REF!</definedName>
    <definedName name="___________________________________lbc21" hidden="1">#REF!</definedName>
    <definedName name="___________________________________lbc22" hidden="1">#REF!</definedName>
    <definedName name="___________________________________lbc23" hidden="1">#REF!</definedName>
    <definedName name="___________________________________lbc24" hidden="1">#REF!</definedName>
    <definedName name="___________________________________lbc25" hidden="1">#REF!</definedName>
    <definedName name="___________________________________lbc26" hidden="1">#REF!</definedName>
    <definedName name="___________________________________lbc27" hidden="1">#REF!</definedName>
    <definedName name="___________________________________lbc28" hidden="1">#REF!</definedName>
    <definedName name="___________________________________lbc29" hidden="1">#REF!</definedName>
    <definedName name="___________________________________lbc3" hidden="1">#REF!</definedName>
    <definedName name="___________________________________lbc31" hidden="1">#REF!</definedName>
    <definedName name="___________________________________lbc32" hidden="1">#REF!</definedName>
    <definedName name="___________________________________lbc4" hidden="1">#REF!</definedName>
    <definedName name="___________________________________lbc5" hidden="1">#REF!</definedName>
    <definedName name="___________________________________lbc6" hidden="1">#REF!</definedName>
    <definedName name="___________________________________lbc7" hidden="1">#REF!</definedName>
    <definedName name="___________________________________lbc8" hidden="1">#REF!</definedName>
    <definedName name="___________________________________lbc9" hidden="1">#REF!</definedName>
    <definedName name="___________________________________ld26" hidden="1">#REF!</definedName>
    <definedName name="___________________________________ld31" hidden="1">#REF!</definedName>
    <definedName name="___________________________________le31" hidden="1">#REF!</definedName>
    <definedName name="___________________________________lf31" hidden="1">#REF!</definedName>
    <definedName name="___________________________________x10" hidden="1">#REF!</definedName>
    <definedName name="___________________________________x11" hidden="1">#REF!</definedName>
    <definedName name="___________________________________x12" hidden="1">#REF!</definedName>
    <definedName name="___________________________________x13" hidden="1">#REF!</definedName>
    <definedName name="___________________________________x14" hidden="1">#REF!</definedName>
    <definedName name="___________________________________x15" hidden="1">#REF!</definedName>
    <definedName name="___________________________________x16" hidden="1">#REF!</definedName>
    <definedName name="___________________________________x17" hidden="1">#REF!</definedName>
    <definedName name="___________________________________x18" hidden="1">#REF!</definedName>
    <definedName name="___________________________________x19" hidden="1">#REF!</definedName>
    <definedName name="___________________________________x20" hidden="1">#REF!</definedName>
    <definedName name="___________________________________x21" hidden="1">#REF!</definedName>
    <definedName name="___________________________________x22" hidden="1">#REF!</definedName>
    <definedName name="___________________________________x23" hidden="1">#REF!</definedName>
    <definedName name="___________________________________x24" hidden="1">#REF!</definedName>
    <definedName name="___________________________________x25" hidden="1">#REF!</definedName>
    <definedName name="___________________________________x28" hidden="1">#REF!</definedName>
    <definedName name="___________________________________x29" hidden="1">#REF!</definedName>
    <definedName name="___________________________________x32" hidden="1">#REF!</definedName>
    <definedName name="___________________________________x4" hidden="1">#REF!</definedName>
    <definedName name="___________________________________x5" hidden="1">#REF!</definedName>
    <definedName name="___________________________________x6" hidden="1">#REF!</definedName>
    <definedName name="___________________________________x7" hidden="1">#REF!</definedName>
    <definedName name="___________________________________x8" hidden="1">#REF!</definedName>
    <definedName name="___________________________________x9" hidden="1">#REF!</definedName>
    <definedName name="__________________________________la29" hidden="1">#REF!</definedName>
    <definedName name="__________________________________la3" hidden="1">#REF!</definedName>
    <definedName name="__________________________________la31" hidden="1">#REF!</definedName>
    <definedName name="__________________________________la32" hidden="1">#REF!</definedName>
    <definedName name="__________________________________la4" hidden="1">#REF!</definedName>
    <definedName name="__________________________________la5" hidden="1">#REF!</definedName>
    <definedName name="__________________________________la6" hidden="1">#REF!</definedName>
    <definedName name="__________________________________la7" hidden="1">#REF!</definedName>
    <definedName name="__________________________________la8" hidden="1">#REF!</definedName>
    <definedName name="__________________________________la9" hidden="1">#REF!</definedName>
    <definedName name="__________________________________lb1" hidden="1">#REF!</definedName>
    <definedName name="__________________________________lb10" hidden="1">#REF!</definedName>
    <definedName name="__________________________________lb11" hidden="1">#REF!</definedName>
    <definedName name="__________________________________lb12" hidden="1">#REF!</definedName>
    <definedName name="__________________________________lb13" hidden="1">#REF!</definedName>
    <definedName name="__________________________________lb14" hidden="1">#REF!</definedName>
    <definedName name="__________________________________lb15" hidden="1">#REF!</definedName>
    <definedName name="__________________________________lb16" hidden="1">#REF!</definedName>
    <definedName name="__________________________________lb17" hidden="1">#REF!</definedName>
    <definedName name="__________________________________lb18" hidden="1">#REF!</definedName>
    <definedName name="__________________________________lb19" hidden="1">#REF!</definedName>
    <definedName name="__________________________________lb2" hidden="1">#REF!</definedName>
    <definedName name="__________________________________lb20" hidden="1">#REF!</definedName>
    <definedName name="__________________________________lb21" hidden="1">#REF!</definedName>
    <definedName name="__________________________________lb22" hidden="1">#REF!</definedName>
    <definedName name="__________________________________lb23" hidden="1">#REF!</definedName>
    <definedName name="__________________________________lb24" hidden="1">#REF!</definedName>
    <definedName name="__________________________________lb25" hidden="1">#REF!</definedName>
    <definedName name="__________________________________lb27" hidden="1">#REF!</definedName>
    <definedName name="__________________________________lb28" hidden="1">#REF!</definedName>
    <definedName name="__________________________________lb29" hidden="1">#REF!</definedName>
    <definedName name="__________________________________lb3" hidden="1">#REF!</definedName>
    <definedName name="__________________________________lb30" hidden="1">#REF!</definedName>
    <definedName name="__________________________________lb31" hidden="1">#REF!</definedName>
    <definedName name="__________________________________lb32" hidden="1">#REF!</definedName>
    <definedName name="__________________________________lb4" hidden="1">#REF!</definedName>
    <definedName name="__________________________________lb5" hidden="1">#REF!</definedName>
    <definedName name="__________________________________lb6" hidden="1">#REF!</definedName>
    <definedName name="__________________________________lb7" hidden="1">#REF!</definedName>
    <definedName name="__________________________________lb8" hidden="1">#REF!</definedName>
    <definedName name="__________________________________lb9" hidden="1">#REF!</definedName>
    <definedName name="__________________________________lbc1" hidden="1">#REF!</definedName>
    <definedName name="__________________________________lbc10" hidden="1">#REF!</definedName>
    <definedName name="__________________________________lbc11" hidden="1">#REF!</definedName>
    <definedName name="__________________________________lbc12" hidden="1">#REF!</definedName>
    <definedName name="__________________________________lbc13" hidden="1">#REF!</definedName>
    <definedName name="__________________________________lbc14" hidden="1">#REF!</definedName>
    <definedName name="__________________________________lbc15" hidden="1">#REF!</definedName>
    <definedName name="__________________________________lbc16" hidden="1">#REF!</definedName>
    <definedName name="__________________________________lbc17" hidden="1">#REF!</definedName>
    <definedName name="__________________________________lbc18" hidden="1">#REF!</definedName>
    <definedName name="__________________________________lbc19" hidden="1">#REF!</definedName>
    <definedName name="__________________________________lbc2" hidden="1">#REF!</definedName>
    <definedName name="__________________________________lbc20" hidden="1">#REF!</definedName>
    <definedName name="__________________________________lbc21" hidden="1">#REF!</definedName>
    <definedName name="__________________________________lbc22" hidden="1">#REF!</definedName>
    <definedName name="__________________________________lbc23" hidden="1">#REF!</definedName>
    <definedName name="__________________________________lbc24" hidden="1">#REF!</definedName>
    <definedName name="__________________________________lbc25" hidden="1">#REF!</definedName>
    <definedName name="__________________________________lbc26" hidden="1">#REF!</definedName>
    <definedName name="__________________________________lbc27" hidden="1">#REF!</definedName>
    <definedName name="__________________________________lbc28" hidden="1">#REF!</definedName>
    <definedName name="__________________________________lbc29" hidden="1">#REF!</definedName>
    <definedName name="__________________________________lbc3" hidden="1">#REF!</definedName>
    <definedName name="__________________________________lbc31" hidden="1">#REF!</definedName>
    <definedName name="__________________________________lbc32" hidden="1">#REF!</definedName>
    <definedName name="__________________________________lbc4" hidden="1">#REF!</definedName>
    <definedName name="__________________________________lbc5" hidden="1">#REF!</definedName>
    <definedName name="__________________________________lbc6" hidden="1">#REF!</definedName>
    <definedName name="__________________________________lbc7" hidden="1">#REF!</definedName>
    <definedName name="__________________________________lbc8" hidden="1">#REF!</definedName>
    <definedName name="__________________________________lbc9" hidden="1">#REF!</definedName>
    <definedName name="__________________________________ld26" hidden="1">#REF!</definedName>
    <definedName name="__________________________________ld31" hidden="1">#REF!</definedName>
    <definedName name="__________________________________le31" hidden="1">#REF!</definedName>
    <definedName name="__________________________________lf31" hidden="1">#REF!</definedName>
    <definedName name="__________________________________x10" hidden="1">#REF!</definedName>
    <definedName name="__________________________________x11" hidden="1">#REF!</definedName>
    <definedName name="__________________________________x12" hidden="1">#REF!</definedName>
    <definedName name="__________________________________x13" hidden="1">#REF!</definedName>
    <definedName name="__________________________________x14" hidden="1">#REF!</definedName>
    <definedName name="__________________________________x15" hidden="1">#REF!</definedName>
    <definedName name="__________________________________x16" hidden="1">#REF!</definedName>
    <definedName name="__________________________________x17" hidden="1">#REF!</definedName>
    <definedName name="__________________________________x18" hidden="1">#REF!</definedName>
    <definedName name="__________________________________x19" hidden="1">#REF!</definedName>
    <definedName name="__________________________________x20" hidden="1">#REF!</definedName>
    <definedName name="__________________________________x21" hidden="1">#REF!</definedName>
    <definedName name="__________________________________x22" hidden="1">#REF!</definedName>
    <definedName name="__________________________________x23" hidden="1">#REF!</definedName>
    <definedName name="__________________________________x24" hidden="1">#REF!</definedName>
    <definedName name="__________________________________x25" hidden="1">#REF!</definedName>
    <definedName name="__________________________________x28" hidden="1">#REF!</definedName>
    <definedName name="__________________________________x29" hidden="1">#REF!</definedName>
    <definedName name="__________________________________x32" hidden="1">#REF!</definedName>
    <definedName name="__________________________________x4" hidden="1">#REF!</definedName>
    <definedName name="__________________________________x5" hidden="1">#REF!</definedName>
    <definedName name="__________________________________x6" hidden="1">#REF!</definedName>
    <definedName name="__________________________________x7" hidden="1">#REF!</definedName>
    <definedName name="__________________________________x8" hidden="1">#REF!</definedName>
    <definedName name="__________________________________x9" hidden="1">#REF!</definedName>
    <definedName name="_________________________________la29" hidden="1">#REF!</definedName>
    <definedName name="_________________________________la3" hidden="1">#REF!</definedName>
    <definedName name="_________________________________la31" hidden="1">#REF!</definedName>
    <definedName name="_________________________________la32" hidden="1">#REF!</definedName>
    <definedName name="_________________________________la4" hidden="1">#REF!</definedName>
    <definedName name="_________________________________la5" hidden="1">#REF!</definedName>
    <definedName name="_________________________________la6" hidden="1">#REF!</definedName>
    <definedName name="_________________________________la7" hidden="1">#REF!</definedName>
    <definedName name="_________________________________la8" hidden="1">#REF!</definedName>
    <definedName name="_________________________________la9" hidden="1">#REF!</definedName>
    <definedName name="_________________________________lb1" hidden="1">#REF!</definedName>
    <definedName name="_________________________________lb10" hidden="1">#REF!</definedName>
    <definedName name="_________________________________lb11" hidden="1">#REF!</definedName>
    <definedName name="_________________________________lb12" hidden="1">#REF!</definedName>
    <definedName name="_________________________________lb13" hidden="1">#REF!</definedName>
    <definedName name="_________________________________lb14" hidden="1">#REF!</definedName>
    <definedName name="_________________________________lb15" hidden="1">#REF!</definedName>
    <definedName name="_________________________________lb16" hidden="1">#REF!</definedName>
    <definedName name="_________________________________lb17" hidden="1">#REF!</definedName>
    <definedName name="_________________________________lb18" hidden="1">#REF!</definedName>
    <definedName name="_________________________________lb19" hidden="1">#REF!</definedName>
    <definedName name="_________________________________lb2" hidden="1">#REF!</definedName>
    <definedName name="_________________________________lb20" hidden="1">#REF!</definedName>
    <definedName name="_________________________________lb21" hidden="1">#REF!</definedName>
    <definedName name="_________________________________lb22" hidden="1">#REF!</definedName>
    <definedName name="_________________________________lb23" hidden="1">#REF!</definedName>
    <definedName name="_________________________________lb24" hidden="1">#REF!</definedName>
    <definedName name="_________________________________lb25" hidden="1">#REF!</definedName>
    <definedName name="_________________________________lb27" hidden="1">#REF!</definedName>
    <definedName name="_________________________________lb28" hidden="1">#REF!</definedName>
    <definedName name="_________________________________lb29" hidden="1">#REF!</definedName>
    <definedName name="_________________________________lb3" hidden="1">#REF!</definedName>
    <definedName name="_________________________________lb30" hidden="1">#REF!</definedName>
    <definedName name="_________________________________lb31" hidden="1">#REF!</definedName>
    <definedName name="_________________________________lb32" hidden="1">#REF!</definedName>
    <definedName name="_________________________________lb4" hidden="1">#REF!</definedName>
    <definedName name="_________________________________lb5" hidden="1">#REF!</definedName>
    <definedName name="_________________________________lb6" hidden="1">#REF!</definedName>
    <definedName name="_________________________________lb7" hidden="1">#REF!</definedName>
    <definedName name="_________________________________lb8" hidden="1">#REF!</definedName>
    <definedName name="_________________________________lb9" hidden="1">#REF!</definedName>
    <definedName name="_________________________________lbc1" hidden="1">#REF!</definedName>
    <definedName name="_________________________________lbc10" hidden="1">#REF!</definedName>
    <definedName name="_________________________________lbc11" hidden="1">#REF!</definedName>
    <definedName name="_________________________________lbc12" hidden="1">#REF!</definedName>
    <definedName name="_________________________________lbc13" hidden="1">#REF!</definedName>
    <definedName name="_________________________________lbc14" hidden="1">#REF!</definedName>
    <definedName name="_________________________________lbc15" hidden="1">#REF!</definedName>
    <definedName name="_________________________________lbc16" hidden="1">#REF!</definedName>
    <definedName name="_________________________________lbc17" hidden="1">#REF!</definedName>
    <definedName name="_________________________________lbc18" hidden="1">#REF!</definedName>
    <definedName name="_________________________________lbc19" hidden="1">#REF!</definedName>
    <definedName name="_________________________________lbc2" hidden="1">#REF!</definedName>
    <definedName name="_________________________________lbc20" hidden="1">#REF!</definedName>
    <definedName name="_________________________________lbc21" hidden="1">#REF!</definedName>
    <definedName name="_________________________________lbc22" hidden="1">#REF!</definedName>
    <definedName name="_________________________________lbc23" hidden="1">#REF!</definedName>
    <definedName name="_________________________________lbc24" hidden="1">#REF!</definedName>
    <definedName name="_________________________________lbc25" hidden="1">#REF!</definedName>
    <definedName name="_________________________________lbc26" hidden="1">#REF!</definedName>
    <definedName name="_________________________________lbc27" hidden="1">#REF!</definedName>
    <definedName name="_________________________________lbc28" hidden="1">#REF!</definedName>
    <definedName name="_________________________________lbc29" hidden="1">#REF!</definedName>
    <definedName name="_________________________________lbc3" hidden="1">#REF!</definedName>
    <definedName name="_________________________________lbc31" hidden="1">#REF!</definedName>
    <definedName name="_________________________________lbc32" hidden="1">#REF!</definedName>
    <definedName name="_________________________________lbc4" hidden="1">#REF!</definedName>
    <definedName name="_________________________________lbc5" hidden="1">#REF!</definedName>
    <definedName name="_________________________________lbc6" hidden="1">#REF!</definedName>
    <definedName name="_________________________________lbc7" hidden="1">#REF!</definedName>
    <definedName name="_________________________________lbc8" hidden="1">#REF!</definedName>
    <definedName name="_________________________________lbc9" hidden="1">#REF!</definedName>
    <definedName name="_________________________________ld26" hidden="1">#REF!</definedName>
    <definedName name="_________________________________ld31" hidden="1">#REF!</definedName>
    <definedName name="_________________________________le31" hidden="1">#REF!</definedName>
    <definedName name="_________________________________lf31" hidden="1">#REF!</definedName>
    <definedName name="_________________________________x10" hidden="1">#REF!</definedName>
    <definedName name="_________________________________x11" hidden="1">#REF!</definedName>
    <definedName name="_________________________________x12" hidden="1">#REF!</definedName>
    <definedName name="_________________________________x13" hidden="1">#REF!</definedName>
    <definedName name="_________________________________x14" hidden="1">#REF!</definedName>
    <definedName name="_________________________________x15" hidden="1">#REF!</definedName>
    <definedName name="_________________________________x16" hidden="1">#REF!</definedName>
    <definedName name="_________________________________x17" hidden="1">#REF!</definedName>
    <definedName name="_________________________________x18" hidden="1">#REF!</definedName>
    <definedName name="_________________________________x19" hidden="1">#REF!</definedName>
    <definedName name="_________________________________x20" hidden="1">#REF!</definedName>
    <definedName name="_________________________________x21" hidden="1">#REF!</definedName>
    <definedName name="_________________________________x22" hidden="1">#REF!</definedName>
    <definedName name="_________________________________x23" hidden="1">#REF!</definedName>
    <definedName name="_________________________________x24" hidden="1">#REF!</definedName>
    <definedName name="_________________________________x25" hidden="1">#REF!</definedName>
    <definedName name="_________________________________x28" hidden="1">#REF!</definedName>
    <definedName name="_________________________________x29" hidden="1">#REF!</definedName>
    <definedName name="_________________________________x32" hidden="1">#REF!</definedName>
    <definedName name="_________________________________x4" hidden="1">#REF!</definedName>
    <definedName name="_________________________________x5" hidden="1">#REF!</definedName>
    <definedName name="_________________________________x6" hidden="1">#REF!</definedName>
    <definedName name="_________________________________x7" hidden="1">#REF!</definedName>
    <definedName name="_________________________________x8" hidden="1">#REF!</definedName>
    <definedName name="_________________________________x9" hidden="1">#REF!</definedName>
    <definedName name="________________________________la29" hidden="1">#REF!</definedName>
    <definedName name="________________________________la3" hidden="1">#REF!</definedName>
    <definedName name="________________________________la31" hidden="1">#REF!</definedName>
    <definedName name="________________________________la32" hidden="1">#REF!</definedName>
    <definedName name="________________________________la4" hidden="1">#REF!</definedName>
    <definedName name="________________________________la5" hidden="1">#REF!</definedName>
    <definedName name="________________________________la6" hidden="1">#REF!</definedName>
    <definedName name="________________________________la7" hidden="1">#REF!</definedName>
    <definedName name="________________________________la8" hidden="1">#REF!</definedName>
    <definedName name="________________________________la9" hidden="1">#REF!</definedName>
    <definedName name="________________________________lb1" hidden="1">#REF!</definedName>
    <definedName name="________________________________lb10" hidden="1">#REF!</definedName>
    <definedName name="________________________________lb11" hidden="1">#REF!</definedName>
    <definedName name="________________________________lb12" hidden="1">#REF!</definedName>
    <definedName name="________________________________lb13" hidden="1">#REF!</definedName>
    <definedName name="________________________________lb14" hidden="1">#REF!</definedName>
    <definedName name="________________________________lb15" hidden="1">#REF!</definedName>
    <definedName name="________________________________lb16" hidden="1">#REF!</definedName>
    <definedName name="________________________________lb17" hidden="1">#REF!</definedName>
    <definedName name="________________________________lb18" hidden="1">#REF!</definedName>
    <definedName name="________________________________lb19" hidden="1">#REF!</definedName>
    <definedName name="________________________________lb2" hidden="1">#REF!</definedName>
    <definedName name="________________________________lb20" hidden="1">#REF!</definedName>
    <definedName name="________________________________lb21" hidden="1">#REF!</definedName>
    <definedName name="________________________________lb22" hidden="1">#REF!</definedName>
    <definedName name="________________________________lb23" hidden="1">#REF!</definedName>
    <definedName name="________________________________lb24" hidden="1">#REF!</definedName>
    <definedName name="________________________________lb25" hidden="1">#REF!</definedName>
    <definedName name="________________________________lb27" hidden="1">#REF!</definedName>
    <definedName name="________________________________lb28" hidden="1">#REF!</definedName>
    <definedName name="________________________________lb29" hidden="1">#REF!</definedName>
    <definedName name="________________________________lb3" hidden="1">#REF!</definedName>
    <definedName name="________________________________lb30" hidden="1">#REF!</definedName>
    <definedName name="________________________________lb31" hidden="1">#REF!</definedName>
    <definedName name="________________________________lb32" hidden="1">#REF!</definedName>
    <definedName name="________________________________lb4" hidden="1">#REF!</definedName>
    <definedName name="________________________________lb5" hidden="1">#REF!</definedName>
    <definedName name="________________________________lb6" hidden="1">#REF!</definedName>
    <definedName name="________________________________lb7" hidden="1">#REF!</definedName>
    <definedName name="________________________________lb8" hidden="1">#REF!</definedName>
    <definedName name="________________________________lb9" hidden="1">#REF!</definedName>
    <definedName name="________________________________lbc1" hidden="1">#REF!</definedName>
    <definedName name="________________________________lbc10" hidden="1">#REF!</definedName>
    <definedName name="________________________________lbc11" hidden="1">#REF!</definedName>
    <definedName name="________________________________lbc12" hidden="1">#REF!</definedName>
    <definedName name="________________________________lbc13" hidden="1">#REF!</definedName>
    <definedName name="________________________________lbc14" hidden="1">#REF!</definedName>
    <definedName name="________________________________lbc15" hidden="1">#REF!</definedName>
    <definedName name="________________________________lbc16" hidden="1">#REF!</definedName>
    <definedName name="________________________________lbc17" hidden="1">#REF!</definedName>
    <definedName name="________________________________lbc18" hidden="1">#REF!</definedName>
    <definedName name="________________________________lbc19" hidden="1">#REF!</definedName>
    <definedName name="________________________________lbc2" hidden="1">#REF!</definedName>
    <definedName name="________________________________lbc20" hidden="1">#REF!</definedName>
    <definedName name="________________________________lbc21" hidden="1">#REF!</definedName>
    <definedName name="________________________________lbc22" hidden="1">#REF!</definedName>
    <definedName name="________________________________lbc23" hidden="1">#REF!</definedName>
    <definedName name="________________________________lbc24" hidden="1">#REF!</definedName>
    <definedName name="________________________________lbc25" hidden="1">#REF!</definedName>
    <definedName name="________________________________lbc26" hidden="1">#REF!</definedName>
    <definedName name="________________________________lbc27" hidden="1">#REF!</definedName>
    <definedName name="________________________________lbc28" hidden="1">#REF!</definedName>
    <definedName name="________________________________lbc29" hidden="1">#REF!</definedName>
    <definedName name="________________________________lbc3" hidden="1">#REF!</definedName>
    <definedName name="________________________________lbc31" hidden="1">#REF!</definedName>
    <definedName name="________________________________lbc32" hidden="1">#REF!</definedName>
    <definedName name="________________________________lbc4" hidden="1">#REF!</definedName>
    <definedName name="________________________________lbc5" hidden="1">#REF!</definedName>
    <definedName name="________________________________lbc6" hidden="1">#REF!</definedName>
    <definedName name="________________________________lbc7" hidden="1">#REF!</definedName>
    <definedName name="________________________________lbc8" hidden="1">#REF!</definedName>
    <definedName name="________________________________lbc9" hidden="1">#REF!</definedName>
    <definedName name="________________________________ld26" hidden="1">#REF!</definedName>
    <definedName name="________________________________ld31" hidden="1">#REF!</definedName>
    <definedName name="________________________________le31" hidden="1">#REF!</definedName>
    <definedName name="________________________________lf31" hidden="1">#REF!</definedName>
    <definedName name="________________________________x10" hidden="1">#REF!</definedName>
    <definedName name="________________________________x11" hidden="1">#REF!</definedName>
    <definedName name="________________________________x12" hidden="1">#REF!</definedName>
    <definedName name="________________________________x13" hidden="1">#REF!</definedName>
    <definedName name="________________________________x14" hidden="1">#REF!</definedName>
    <definedName name="________________________________x15" hidden="1">#REF!</definedName>
    <definedName name="________________________________x16" hidden="1">#REF!</definedName>
    <definedName name="________________________________x17" hidden="1">#REF!</definedName>
    <definedName name="________________________________x18" hidden="1">#REF!</definedName>
    <definedName name="________________________________x19" hidden="1">#REF!</definedName>
    <definedName name="________________________________x20" hidden="1">#REF!</definedName>
    <definedName name="________________________________x21" hidden="1">#REF!</definedName>
    <definedName name="________________________________x22" hidden="1">#REF!</definedName>
    <definedName name="________________________________x23" hidden="1">#REF!</definedName>
    <definedName name="________________________________x24" hidden="1">#REF!</definedName>
    <definedName name="________________________________x25" hidden="1">#REF!</definedName>
    <definedName name="________________________________x28" hidden="1">#REF!</definedName>
    <definedName name="________________________________x29" hidden="1">#REF!</definedName>
    <definedName name="________________________________x32" hidden="1">#REF!</definedName>
    <definedName name="________________________________x4" hidden="1">#REF!</definedName>
    <definedName name="________________________________x5" hidden="1">#REF!</definedName>
    <definedName name="________________________________x6" hidden="1">#REF!</definedName>
    <definedName name="________________________________x7" hidden="1">#REF!</definedName>
    <definedName name="________________________________x8" hidden="1">#REF!</definedName>
    <definedName name="________________________________x9" hidden="1">#REF!</definedName>
    <definedName name="_______________________________la29" hidden="1">#REF!</definedName>
    <definedName name="_______________________________la3" hidden="1">#REF!</definedName>
    <definedName name="_______________________________la31" hidden="1">#REF!</definedName>
    <definedName name="_______________________________la32" hidden="1">#REF!</definedName>
    <definedName name="_______________________________la4" hidden="1">#REF!</definedName>
    <definedName name="_______________________________la5" hidden="1">#REF!</definedName>
    <definedName name="_______________________________la6" hidden="1">#REF!</definedName>
    <definedName name="_______________________________la7" hidden="1">#REF!</definedName>
    <definedName name="_______________________________la8" hidden="1">#REF!</definedName>
    <definedName name="_______________________________la9" hidden="1">#REF!</definedName>
    <definedName name="_______________________________lb1" hidden="1">#REF!</definedName>
    <definedName name="_______________________________lb10" hidden="1">#REF!</definedName>
    <definedName name="_______________________________lb11" hidden="1">#REF!</definedName>
    <definedName name="_______________________________lb12" hidden="1">#REF!</definedName>
    <definedName name="_______________________________lb13" hidden="1">#REF!</definedName>
    <definedName name="_______________________________lb14" hidden="1">#REF!</definedName>
    <definedName name="_______________________________lb15" hidden="1">#REF!</definedName>
    <definedName name="_______________________________lb16" hidden="1">#REF!</definedName>
    <definedName name="_______________________________lb17" hidden="1">#REF!</definedName>
    <definedName name="_______________________________lb18" hidden="1">#REF!</definedName>
    <definedName name="_______________________________lb19" hidden="1">#REF!</definedName>
    <definedName name="_______________________________lb2" hidden="1">#REF!</definedName>
    <definedName name="_______________________________lb20" hidden="1">#REF!</definedName>
    <definedName name="_______________________________lb21" hidden="1">#REF!</definedName>
    <definedName name="_______________________________lb22" hidden="1">#REF!</definedName>
    <definedName name="_______________________________lb23" hidden="1">#REF!</definedName>
    <definedName name="_______________________________lb24" hidden="1">#REF!</definedName>
    <definedName name="_______________________________lb25" hidden="1">#REF!</definedName>
    <definedName name="_______________________________lb27" hidden="1">#REF!</definedName>
    <definedName name="_______________________________lb28" hidden="1">#REF!</definedName>
    <definedName name="_______________________________lb29" hidden="1">#REF!</definedName>
    <definedName name="_______________________________lb3" hidden="1">#REF!</definedName>
    <definedName name="_______________________________lb30" hidden="1">#REF!</definedName>
    <definedName name="_______________________________lb31" hidden="1">#REF!</definedName>
    <definedName name="_______________________________lb32" hidden="1">#REF!</definedName>
    <definedName name="_______________________________lb4" hidden="1">#REF!</definedName>
    <definedName name="_______________________________lb5" hidden="1">#REF!</definedName>
    <definedName name="_______________________________lb6" hidden="1">#REF!</definedName>
    <definedName name="_______________________________lb7" hidden="1">#REF!</definedName>
    <definedName name="_______________________________lb8" hidden="1">#REF!</definedName>
    <definedName name="_______________________________lb9" hidden="1">#REF!</definedName>
    <definedName name="_______________________________lbc1" hidden="1">#REF!</definedName>
    <definedName name="_______________________________lbc10" hidden="1">#REF!</definedName>
    <definedName name="_______________________________lbc11" hidden="1">#REF!</definedName>
    <definedName name="_______________________________lbc12" hidden="1">#REF!</definedName>
    <definedName name="_______________________________lbc13" hidden="1">#REF!</definedName>
    <definedName name="_______________________________lbc14" hidden="1">#REF!</definedName>
    <definedName name="_______________________________lbc15" hidden="1">#REF!</definedName>
    <definedName name="_______________________________lbc16" hidden="1">#REF!</definedName>
    <definedName name="_______________________________lbc17" hidden="1">#REF!</definedName>
    <definedName name="_______________________________lbc18" hidden="1">#REF!</definedName>
    <definedName name="_______________________________lbc19" hidden="1">#REF!</definedName>
    <definedName name="_______________________________lbc2" hidden="1">#REF!</definedName>
    <definedName name="_______________________________lbc20" hidden="1">#REF!</definedName>
    <definedName name="_______________________________lbc21" hidden="1">#REF!</definedName>
    <definedName name="_______________________________lbc22" hidden="1">#REF!</definedName>
    <definedName name="_______________________________lbc23" hidden="1">#REF!</definedName>
    <definedName name="_______________________________lbc24" hidden="1">#REF!</definedName>
    <definedName name="_______________________________lbc25" hidden="1">#REF!</definedName>
    <definedName name="_______________________________lbc26" hidden="1">#REF!</definedName>
    <definedName name="_______________________________lbc27" hidden="1">#REF!</definedName>
    <definedName name="_______________________________lbc28" hidden="1">#REF!</definedName>
    <definedName name="_______________________________lbc29" hidden="1">#REF!</definedName>
    <definedName name="_______________________________lbc3" hidden="1">#REF!</definedName>
    <definedName name="_______________________________lbc31" hidden="1">#REF!</definedName>
    <definedName name="_______________________________lbc32" hidden="1">#REF!</definedName>
    <definedName name="_______________________________lbc4" hidden="1">#REF!</definedName>
    <definedName name="_______________________________lbc5" hidden="1">#REF!</definedName>
    <definedName name="_______________________________lbc6" hidden="1">#REF!</definedName>
    <definedName name="_______________________________lbc7" hidden="1">#REF!</definedName>
    <definedName name="_______________________________lbc8" hidden="1">#REF!</definedName>
    <definedName name="_______________________________lbc9" hidden="1">#REF!</definedName>
    <definedName name="_______________________________ld26" hidden="1">#REF!</definedName>
    <definedName name="_______________________________ld31" hidden="1">#REF!</definedName>
    <definedName name="_______________________________le31" hidden="1">#REF!</definedName>
    <definedName name="_______________________________lf31" hidden="1">#REF!</definedName>
    <definedName name="_______________________________x10" hidden="1">#REF!</definedName>
    <definedName name="_______________________________x11" hidden="1">#REF!</definedName>
    <definedName name="_______________________________x12" hidden="1">#REF!</definedName>
    <definedName name="_______________________________x13" hidden="1">#REF!</definedName>
    <definedName name="_______________________________x14" hidden="1">#REF!</definedName>
    <definedName name="_______________________________x15" hidden="1">#REF!</definedName>
    <definedName name="_______________________________x16" hidden="1">#REF!</definedName>
    <definedName name="_______________________________x17" hidden="1">#REF!</definedName>
    <definedName name="_______________________________x18" hidden="1">#REF!</definedName>
    <definedName name="_______________________________x19" hidden="1">#REF!</definedName>
    <definedName name="_______________________________x20" hidden="1">#REF!</definedName>
    <definedName name="_______________________________x21" hidden="1">#REF!</definedName>
    <definedName name="_______________________________x22" hidden="1">#REF!</definedName>
    <definedName name="_______________________________x23" hidden="1">#REF!</definedName>
    <definedName name="_______________________________x24" hidden="1">#REF!</definedName>
    <definedName name="_______________________________x25" hidden="1">#REF!</definedName>
    <definedName name="_______________________________x28" hidden="1">#REF!</definedName>
    <definedName name="_______________________________x29" hidden="1">#REF!</definedName>
    <definedName name="_______________________________x32" hidden="1">#REF!</definedName>
    <definedName name="_______________________________x4" hidden="1">#REF!</definedName>
    <definedName name="_______________________________x5" hidden="1">#REF!</definedName>
    <definedName name="_______________________________x6" hidden="1">#REF!</definedName>
    <definedName name="_______________________________x7" hidden="1">#REF!</definedName>
    <definedName name="_______________________________x8" hidden="1">#REF!</definedName>
    <definedName name="_______________________________x9" hidden="1">#REF!</definedName>
    <definedName name="______________________________la29" hidden="1">#REF!</definedName>
    <definedName name="______________________________la3" hidden="1">#REF!</definedName>
    <definedName name="______________________________la31" hidden="1">#REF!</definedName>
    <definedName name="______________________________la32" hidden="1">#REF!</definedName>
    <definedName name="______________________________la4" hidden="1">#REF!</definedName>
    <definedName name="______________________________la5" hidden="1">#REF!</definedName>
    <definedName name="______________________________la6" hidden="1">#REF!</definedName>
    <definedName name="______________________________la7" hidden="1">#REF!</definedName>
    <definedName name="______________________________la8" hidden="1">#REF!</definedName>
    <definedName name="______________________________la9" hidden="1">#REF!</definedName>
    <definedName name="______________________________lb1" hidden="1">#REF!</definedName>
    <definedName name="______________________________lb10" hidden="1">#REF!</definedName>
    <definedName name="______________________________lb11" hidden="1">#REF!</definedName>
    <definedName name="______________________________lb12" hidden="1">#REF!</definedName>
    <definedName name="______________________________lb13" hidden="1">#REF!</definedName>
    <definedName name="______________________________lb14" hidden="1">#REF!</definedName>
    <definedName name="______________________________lb15" hidden="1">#REF!</definedName>
    <definedName name="______________________________lb16" hidden="1">#REF!</definedName>
    <definedName name="______________________________lb17" hidden="1">#REF!</definedName>
    <definedName name="______________________________lb18" hidden="1">#REF!</definedName>
    <definedName name="______________________________lb19" hidden="1">#REF!</definedName>
    <definedName name="______________________________lb2" hidden="1">#REF!</definedName>
    <definedName name="______________________________lb20" hidden="1">#REF!</definedName>
    <definedName name="______________________________lb21" hidden="1">#REF!</definedName>
    <definedName name="______________________________lb22" hidden="1">#REF!</definedName>
    <definedName name="______________________________lb23" hidden="1">#REF!</definedName>
    <definedName name="______________________________lb24" hidden="1">#REF!</definedName>
    <definedName name="______________________________lb25" hidden="1">#REF!</definedName>
    <definedName name="______________________________lb27" hidden="1">#REF!</definedName>
    <definedName name="______________________________lb28" hidden="1">#REF!</definedName>
    <definedName name="______________________________lb29" hidden="1">#REF!</definedName>
    <definedName name="______________________________lb3" hidden="1">#REF!</definedName>
    <definedName name="______________________________lb30" hidden="1">#REF!</definedName>
    <definedName name="______________________________lb31" hidden="1">#REF!</definedName>
    <definedName name="______________________________lb32" hidden="1">#REF!</definedName>
    <definedName name="______________________________lb4" hidden="1">#REF!</definedName>
    <definedName name="______________________________lb5" hidden="1">#REF!</definedName>
    <definedName name="______________________________lb6" hidden="1">#REF!</definedName>
    <definedName name="______________________________lb7" hidden="1">#REF!</definedName>
    <definedName name="______________________________lb8" hidden="1">#REF!</definedName>
    <definedName name="______________________________lb9" hidden="1">#REF!</definedName>
    <definedName name="______________________________lbc1" hidden="1">#REF!</definedName>
    <definedName name="______________________________lbc10" hidden="1">#REF!</definedName>
    <definedName name="______________________________lbc11" hidden="1">#REF!</definedName>
    <definedName name="______________________________lbc12" hidden="1">#REF!</definedName>
    <definedName name="______________________________lbc13" hidden="1">#REF!</definedName>
    <definedName name="______________________________lbc14" hidden="1">#REF!</definedName>
    <definedName name="______________________________lbc15" hidden="1">#REF!</definedName>
    <definedName name="______________________________lbc16" hidden="1">#REF!</definedName>
    <definedName name="______________________________lbc17" hidden="1">#REF!</definedName>
    <definedName name="______________________________lbc18" hidden="1">#REF!</definedName>
    <definedName name="______________________________lbc19" hidden="1">#REF!</definedName>
    <definedName name="______________________________lbc2" hidden="1">#REF!</definedName>
    <definedName name="______________________________lbc20" hidden="1">#REF!</definedName>
    <definedName name="______________________________lbc21" hidden="1">#REF!</definedName>
    <definedName name="______________________________lbc22" hidden="1">#REF!</definedName>
    <definedName name="______________________________lbc23" hidden="1">#REF!</definedName>
    <definedName name="______________________________lbc24" hidden="1">#REF!</definedName>
    <definedName name="______________________________lbc25" hidden="1">#REF!</definedName>
    <definedName name="______________________________lbc26" hidden="1">#REF!</definedName>
    <definedName name="______________________________lbc27" hidden="1">#REF!</definedName>
    <definedName name="______________________________lbc28" hidden="1">#REF!</definedName>
    <definedName name="______________________________lbc29" hidden="1">#REF!</definedName>
    <definedName name="______________________________lbc3" hidden="1">#REF!</definedName>
    <definedName name="______________________________lbc31" hidden="1">#REF!</definedName>
    <definedName name="______________________________lbc32" hidden="1">#REF!</definedName>
    <definedName name="______________________________lbc4" hidden="1">#REF!</definedName>
    <definedName name="______________________________lbc5" hidden="1">#REF!</definedName>
    <definedName name="______________________________lbc6" hidden="1">#REF!</definedName>
    <definedName name="______________________________lbc7" hidden="1">#REF!</definedName>
    <definedName name="______________________________lbc8" hidden="1">#REF!</definedName>
    <definedName name="______________________________lbc9" hidden="1">#REF!</definedName>
    <definedName name="______________________________ld26" hidden="1">#REF!</definedName>
    <definedName name="______________________________ld31" hidden="1">#REF!</definedName>
    <definedName name="______________________________le31" hidden="1">#REF!</definedName>
    <definedName name="______________________________lf31" hidden="1">#REF!</definedName>
    <definedName name="______________________________x10" hidden="1">#REF!</definedName>
    <definedName name="______________________________x11" hidden="1">#REF!</definedName>
    <definedName name="______________________________x12" hidden="1">#REF!</definedName>
    <definedName name="______________________________x13" hidden="1">#REF!</definedName>
    <definedName name="______________________________x14" hidden="1">#REF!</definedName>
    <definedName name="______________________________x15" hidden="1">#REF!</definedName>
    <definedName name="______________________________x16" hidden="1">#REF!</definedName>
    <definedName name="______________________________x17" hidden="1">#REF!</definedName>
    <definedName name="______________________________x18" hidden="1">#REF!</definedName>
    <definedName name="______________________________x19" hidden="1">#REF!</definedName>
    <definedName name="______________________________x20" hidden="1">#REF!</definedName>
    <definedName name="______________________________x21" hidden="1">#REF!</definedName>
    <definedName name="______________________________x22" hidden="1">#REF!</definedName>
    <definedName name="______________________________x23" hidden="1">#REF!</definedName>
    <definedName name="______________________________x24" hidden="1">#REF!</definedName>
    <definedName name="______________________________x25" hidden="1">#REF!</definedName>
    <definedName name="______________________________x28" hidden="1">#REF!</definedName>
    <definedName name="______________________________x29" hidden="1">#REF!</definedName>
    <definedName name="______________________________x32" hidden="1">#REF!</definedName>
    <definedName name="______________________________x4" hidden="1">#REF!</definedName>
    <definedName name="______________________________x5" hidden="1">#REF!</definedName>
    <definedName name="______________________________x6" hidden="1">#REF!</definedName>
    <definedName name="______________________________x7" hidden="1">#REF!</definedName>
    <definedName name="______________________________x8" hidden="1">#REF!</definedName>
    <definedName name="______________________________x9" hidden="1">#REF!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ago10" hidden="1">{"'gráf jan00'!$A$1:$AK$41"}</definedName>
    <definedName name="____________________________ago2" hidden="1">{"'gráf jan00'!$A$1:$AK$41"}</definedName>
    <definedName name="____________________________ago3" hidden="1">{"'gráf jan00'!$A$1:$AK$41"}</definedName>
    <definedName name="____________________________ago4" hidden="1">{"'gráf jan00'!$A$1:$AK$41"}</definedName>
    <definedName name="____________________________ago5" hidden="1">{"'gráf jan00'!$A$1:$AK$41"}</definedName>
    <definedName name="____________________________ago6" hidden="1">{"'gráf jan00'!$A$1:$AK$41"}</definedName>
    <definedName name="____________________________ago7" hidden="1">{"'gráf jan00'!$A$1:$AK$41"}</definedName>
    <definedName name="____________________________DEF2" hidden="1">{#N/A,#N/A,FALSE,"DEF1";#N/A,#N/A,FALSE,"DEF2";#N/A,#N/A,FALSE,"DEF3"}</definedName>
    <definedName name="____________________________DEF3" hidden="1">{#N/A,#N/A,FALSE,"DEF1";#N/A,#N/A,FALSE,"DEF2";#N/A,#N/A,FALSE,"DEF3"}</definedName>
    <definedName name="____________________________efc10" hidden="1">{"'RR'!$A$2:$E$81"}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n2" hidden="1">{#N/A,#N/A,FALSE,"PCOL"}</definedName>
    <definedName name="____________________________r" hidden="1">{#N/A,#N/A,FALSE,"PCOL"}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ago1" hidden="1">{"'gráf jan00'!$A$1:$AK$41"}</definedName>
    <definedName name="___________________________ago8" hidden="1">{"'gráf jan00'!$A$1:$AK$41"}</definedName>
    <definedName name="___________________________ago9" hidden="1">{"'gráf jan00'!$A$1:$AK$41"}</definedName>
    <definedName name="___________________________ago99999" hidden="1">{"'gráf jan00'!$A$1:$AK$41"}</definedName>
    <definedName name="___________________________EFC2" hidden="1">{"'RR'!$A$2:$E$81"}</definedName>
    <definedName name="___________________________EFC3" hidden="1">{"'RR'!$A$2:$E$81"}</definedName>
    <definedName name="___________________________EFC4" hidden="1">{"'RR'!$A$2:$E$81"}</definedName>
    <definedName name="___________________________ffp16" hidden="1">{"'gráf jan00'!$A$1:$AK$41"}</definedName>
    <definedName name="___________________________ffp4589" hidden="1">{"'gráf jan00'!$A$1:$AK$41"}</definedName>
    <definedName name="___________________________jun04" hidden="1">{"'gráf jan00'!$A$1:$AK$41"}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MOA1" hidden="1">{#N/A,#N/A,FALSE,"DEF1";#N/A,#N/A,FALSE,"DEF2";#N/A,#N/A,FALSE,"DEF3"}</definedName>
    <definedName name="___________________________MOA2" hidden="1">{#N/A,#N/A,FALSE,"DEF1";#N/A,#N/A,FALSE,"DEF2";#N/A,#N/A,FALSE,"DEF3"}</definedName>
    <definedName name="___________________________PN10" hidden="1">{"'gráf jan00'!$A$1:$AK$41"}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ago10" hidden="1">{"'gráf jan00'!$A$1:$AK$41"}</definedName>
    <definedName name="__________________________ago12" hidden="1">{"'gráf jan00'!$A$1:$AK$41"}</definedName>
    <definedName name="__________________________ago2" hidden="1">{"'gráf jan00'!$A$1:$AK$41"}</definedName>
    <definedName name="__________________________ago3" hidden="1">{"'gráf jan00'!$A$1:$AK$41"}</definedName>
    <definedName name="__________________________ago4" hidden="1">{"'gráf jan00'!$A$1:$AK$41"}</definedName>
    <definedName name="__________________________ago5" hidden="1">{"'gráf jan00'!$A$1:$AK$41"}</definedName>
    <definedName name="__________________________ago6" hidden="1">{"'gráf jan00'!$A$1:$AK$41"}</definedName>
    <definedName name="__________________________ago7" hidden="1">{"'gráf jan00'!$A$1:$AK$41"}</definedName>
    <definedName name="__________________________ago8" hidden="1">{"'gráf jan00'!$A$1:$AK$41"}</definedName>
    <definedName name="__________________________Ago88" hidden="1">{"'gráf jan00'!$A$1:$AK$41"}</definedName>
    <definedName name="__________________________ago9" hidden="1">{"'gráf jan00'!$A$1:$AK$41"}</definedName>
    <definedName name="__________________________ago99999" hidden="1">{"'gráf jan00'!$A$1:$AK$41"}</definedName>
    <definedName name="__________________________DEF2" hidden="1">{#N/A,#N/A,FALSE,"DEF1";#N/A,#N/A,FALSE,"DEF2";#N/A,#N/A,FALSE,"DEF3"}</definedName>
    <definedName name="__________________________DEF3" hidden="1">{#N/A,#N/A,FALSE,"DEF1";#N/A,#N/A,FALSE,"DEF2";#N/A,#N/A,FALSE,"DEF3"}</definedName>
    <definedName name="__________________________efc10" hidden="1">{"'RR'!$A$2:$E$81"}</definedName>
    <definedName name="__________________________EFC2" hidden="1">{"'RR'!$A$2:$E$81"}</definedName>
    <definedName name="__________________________EFC3" hidden="1">{"'RR'!$A$2:$E$81"}</definedName>
    <definedName name="__________________________EFC4" hidden="1">{"'RR'!$A$2:$E$81"}</definedName>
    <definedName name="__________________________ffp16" hidden="1">{"'gráf jan00'!$A$1:$AK$41"}</definedName>
    <definedName name="__________________________ffp4589" hidden="1">{"'gráf jan00'!$A$1:$AK$41"}</definedName>
    <definedName name="__________________________jun04" hidden="1">{"'gráf jan00'!$A$1:$AK$41"}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n2" hidden="1">{#N/A,#N/A,FALSE,"PCOL"}</definedName>
    <definedName name="__________________________pi2">#REF!</definedName>
    <definedName name="__________________________PN10" hidden="1">{"'gráf jan00'!$A$1:$AK$41"}</definedName>
    <definedName name="__________________________r" hidden="1">{#N/A,#N/A,FALSE,"PCOL"}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ago1" hidden="1">{"'gráf jan00'!$A$1:$AK$41"}</definedName>
    <definedName name="_________________________ago10" hidden="1">{"'gráf jan00'!$A$1:$AK$41"}</definedName>
    <definedName name="_________________________ago12" hidden="1">{"'gráf jan00'!$A$1:$AK$41"}</definedName>
    <definedName name="_________________________ago2" hidden="1">{"'gráf jan00'!$A$1:$AK$41"}</definedName>
    <definedName name="_________________________ago3" hidden="1">{"'gráf jan00'!$A$1:$AK$41"}</definedName>
    <definedName name="_________________________ago4" hidden="1">{"'gráf jan00'!$A$1:$AK$41"}</definedName>
    <definedName name="_________________________ago5" hidden="1">{"'gráf jan00'!$A$1:$AK$41"}</definedName>
    <definedName name="_________________________ago6" hidden="1">{"'gráf jan00'!$A$1:$AK$41"}</definedName>
    <definedName name="_________________________ago7" hidden="1">{"'gráf jan00'!$A$1:$AK$41"}</definedName>
    <definedName name="_________________________ago8" hidden="1">{"'gráf jan00'!$A$1:$AK$41"}</definedName>
    <definedName name="_________________________Ago88" hidden="1">{"'gráf jan00'!$A$1:$AK$41"}</definedName>
    <definedName name="_________________________ago9" hidden="1">{"'gráf jan00'!$A$1:$AK$41"}</definedName>
    <definedName name="_________________________ago99999" hidden="1">{"'gráf jan00'!$A$1:$AK$41"}</definedName>
    <definedName name="_________________________efc10" hidden="1">{"'RR'!$A$2:$E$81"}</definedName>
    <definedName name="_________________________EFC2" hidden="1">{"'RR'!$A$2:$E$81"}</definedName>
    <definedName name="_________________________EFC3" hidden="1">{"'RR'!$A$2:$E$81"}</definedName>
    <definedName name="_________________________EFC4" hidden="1">{"'RR'!$A$2:$E$81"}</definedName>
    <definedName name="_________________________ffp16" hidden="1">{"'gráf jan00'!$A$1:$AK$41"}</definedName>
    <definedName name="_________________________ffp4589" hidden="1">{"'gráf jan00'!$A$1:$AK$41"}</definedName>
    <definedName name="_________________________jun04" hidden="1">{"'gráf jan00'!$A$1:$AK$41"}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MOA1" hidden="1">{#N/A,#N/A,FALSE,"DEF1";#N/A,#N/A,FALSE,"DEF2";#N/A,#N/A,FALSE,"DEF3"}</definedName>
    <definedName name="_________________________MOA2" hidden="1">{#N/A,#N/A,FALSE,"DEF1";#N/A,#N/A,FALSE,"DEF2";#N/A,#N/A,FALSE,"DEF3"}</definedName>
    <definedName name="_________________________pi2">#REF!</definedName>
    <definedName name="_________________________PN10" hidden="1">{"'gráf jan00'!$A$1:$AK$41"}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ago1" hidden="1">{"'gráf jan00'!$A$1:$AK$41"}</definedName>
    <definedName name="________________________ago10" hidden="1">{"'gráf jan00'!$A$1:$AK$41"}</definedName>
    <definedName name="________________________ago12" hidden="1">{"'gráf jan00'!$A$1:$AK$41"}</definedName>
    <definedName name="________________________ago2" hidden="1">{"'gráf jan00'!$A$1:$AK$41"}</definedName>
    <definedName name="________________________ago3" hidden="1">{"'gráf jan00'!$A$1:$AK$41"}</definedName>
    <definedName name="________________________ago4" hidden="1">{"'gráf jan00'!$A$1:$AK$41"}</definedName>
    <definedName name="________________________ago5" hidden="1">{"'gráf jan00'!$A$1:$AK$41"}</definedName>
    <definedName name="________________________ago6" hidden="1">{"'gráf jan00'!$A$1:$AK$41"}</definedName>
    <definedName name="________________________ago7" hidden="1">{"'gráf jan00'!$A$1:$AK$41"}</definedName>
    <definedName name="________________________ago8" hidden="1">{"'gráf jan00'!$A$1:$AK$41"}</definedName>
    <definedName name="________________________Ago88" hidden="1">{"'gráf jan00'!$A$1:$AK$41"}</definedName>
    <definedName name="________________________ago9" hidden="1">{"'gráf jan00'!$A$1:$AK$41"}</definedName>
    <definedName name="________________________ago99999" hidden="1">{"'gráf jan00'!$A$1:$AK$41"}</definedName>
    <definedName name="________________________DEF2" hidden="1">{#N/A,#N/A,FALSE,"DEF1";#N/A,#N/A,FALSE,"DEF2";#N/A,#N/A,FALSE,"DEF3"}</definedName>
    <definedName name="________________________DEF3" hidden="1">{#N/A,#N/A,FALSE,"DEF1";#N/A,#N/A,FALSE,"DEF2";#N/A,#N/A,FALSE,"DEF3"}</definedName>
    <definedName name="________________________efc10" hidden="1">{"'RR'!$A$2:$E$81"}</definedName>
    <definedName name="________________________EFC2" hidden="1">{"'RR'!$A$2:$E$81"}</definedName>
    <definedName name="________________________EFC3" hidden="1">{"'RR'!$A$2:$E$81"}</definedName>
    <definedName name="________________________EFC4" hidden="1">{"'RR'!$A$2:$E$81"}</definedName>
    <definedName name="________________________ffp16" hidden="1">{"'gráf jan00'!$A$1:$AK$41"}</definedName>
    <definedName name="________________________ffp4589" hidden="1">{"'gráf jan00'!$A$1:$AK$41"}</definedName>
    <definedName name="________________________jun04" hidden="1">{"'gráf jan00'!$A$1:$AK$41"}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n2" hidden="1">{#N/A,#N/A,FALSE,"PCOL"}</definedName>
    <definedName name="________________________PI1">#REF!</definedName>
    <definedName name="________________________PN10" hidden="1">{"'gráf jan00'!$A$1:$AK$41"}</definedName>
    <definedName name="________________________r" hidden="1">{#N/A,#N/A,FALSE,"PCOL"}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ago1" hidden="1">{"'gráf jan00'!$A$1:$AK$41"}</definedName>
    <definedName name="_______________________ago10" hidden="1">{"'gráf jan00'!$A$1:$AK$41"}</definedName>
    <definedName name="_______________________ago12" hidden="1">{"'gráf jan00'!$A$1:$AK$41"}</definedName>
    <definedName name="_______________________ago2" hidden="1">{"'gráf jan00'!$A$1:$AK$41"}</definedName>
    <definedName name="_______________________ago3" hidden="1">{"'gráf jan00'!$A$1:$AK$41"}</definedName>
    <definedName name="_______________________ago4" hidden="1">{"'gráf jan00'!$A$1:$AK$41"}</definedName>
    <definedName name="_______________________ago5" hidden="1">{"'gráf jan00'!$A$1:$AK$41"}</definedName>
    <definedName name="_______________________ago6" hidden="1">{"'gráf jan00'!$A$1:$AK$41"}</definedName>
    <definedName name="_______________________ago7" hidden="1">{"'gráf jan00'!$A$1:$AK$41"}</definedName>
    <definedName name="_______________________ago8" hidden="1">{"'gráf jan00'!$A$1:$AK$41"}</definedName>
    <definedName name="_______________________Ago88" hidden="1">{"'gráf jan00'!$A$1:$AK$41"}</definedName>
    <definedName name="_______________________ago9" hidden="1">{"'gráf jan00'!$A$1:$AK$41"}</definedName>
    <definedName name="_______________________ago99999" hidden="1">{"'gráf jan00'!$A$1:$AK$41"}</definedName>
    <definedName name="_______________________arq1" hidden="1">{"'REL CUSTODIF'!$B$1:$H$72"}</definedName>
    <definedName name="_______________________efc10" hidden="1">{"'RR'!$A$2:$E$81"}</definedName>
    <definedName name="_______________________EFC2" hidden="1">{"'RR'!$A$2:$E$81"}</definedName>
    <definedName name="_______________________EFC3" hidden="1">{"'RR'!$A$2:$E$81"}</definedName>
    <definedName name="_______________________EFC4" hidden="1">{"'RR'!$A$2:$E$81"}</definedName>
    <definedName name="_______________________ffp16" hidden="1">{"'gráf jan00'!$A$1:$AK$41"}</definedName>
    <definedName name="_______________________ffp4589" hidden="1">{"'gráf jan00'!$A$1:$AK$41"}</definedName>
    <definedName name="_______________________jun04" hidden="1">{"'gráf jan00'!$A$1:$AK$41"}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MOA1" hidden="1">{#N/A,#N/A,FALSE,"DEF1";#N/A,#N/A,FALSE,"DEF2";#N/A,#N/A,FALSE,"DEF3"}</definedName>
    <definedName name="_______________________MOA2" hidden="1">{#N/A,#N/A,FALSE,"DEF1";#N/A,#N/A,FALSE,"DEF2";#N/A,#N/A,FALSE,"DEF3"}</definedName>
    <definedName name="_______________________PI1">#REF!</definedName>
    <definedName name="_______________________pi2">#REF!</definedName>
    <definedName name="_______________________PN10" hidden="1">{"'gráf jan00'!$A$1:$AK$41"}</definedName>
    <definedName name="_______________________r" hidden="1">{#N/A,#N/A,FALSE,"PCOL"}</definedName>
    <definedName name="_______________________v1" hidden="1">{"'REL CUSTODIF'!$B$1:$H$72"}</definedName>
    <definedName name="_______________________x1" hidden="1">{"'REL CUSTODIF'!$B$1:$H$72"}</definedName>
    <definedName name="_______________________x10" hidden="1">{"'REL CUSTODIF'!$B$1:$H$72"}</definedName>
    <definedName name="_______________________x11" hidden="1">{"'REL CUSTODIF'!$B$1:$H$72"}</definedName>
    <definedName name="_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3" hidden="1">{"'REL CUSTODIF'!$B$1:$H$72"}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" hidden="1">{"'REL CUSTODIF'!$B$1:$H$72"}</definedName>
    <definedName name="_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" hidden="1">{"'REL CUSTODIF'!$B$1:$H$72"}</definedName>
    <definedName name="_______________________x32" hidden="1">#REF!</definedName>
    <definedName name="_______________________x4" hidden="1">{"'REL CUSTODIF'!$B$1:$H$72"}</definedName>
    <definedName name="_______________________x5" hidden="1">{"'REL CUSTODIF'!$B$1:$H$72"}</definedName>
    <definedName name="_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7" hidden="1">{"'REL CUSTODIF'!$B$1:$H$72"}</definedName>
    <definedName name="_______________________x8" hidden="1">{"'REL CUSTODIF'!$B$1:$H$72"}</definedName>
    <definedName name="_______________________x9" hidden="1">#REF!</definedName>
    <definedName name="______________________ago1" hidden="1">{"'gráf jan00'!$A$1:$AK$41"}</definedName>
    <definedName name="______________________ago10" hidden="1">{"'gráf jan00'!$A$1:$AK$41"}</definedName>
    <definedName name="______________________ago2" hidden="1">{"'gráf jan00'!$A$1:$AK$41"}</definedName>
    <definedName name="______________________ago3" hidden="1">{"'gráf jan00'!$A$1:$AK$41"}</definedName>
    <definedName name="______________________ago4" hidden="1">{"'gráf jan00'!$A$1:$AK$41"}</definedName>
    <definedName name="______________________ago5" hidden="1">{"'gráf jan00'!$A$1:$AK$41"}</definedName>
    <definedName name="______________________ago6" hidden="1">{"'gráf jan00'!$A$1:$AK$41"}</definedName>
    <definedName name="______________________ago7" hidden="1">{"'gráf jan00'!$A$1:$AK$41"}</definedName>
    <definedName name="______________________ago8" hidden="1">{"'gráf jan00'!$A$1:$AK$41"}</definedName>
    <definedName name="______________________ago9" hidden="1">{"'gráf jan00'!$A$1:$AK$41"}</definedName>
    <definedName name="______________________ago99999" hidden="1">{"'gráf jan00'!$A$1:$AK$41"}</definedName>
    <definedName name="______________________arq1" hidden="1">{"'REL CUSTODIF'!$B$1:$H$72"}</definedName>
    <definedName name="______________________DEF2" hidden="1">{#N/A,#N/A,FALSE,"DEF1";#N/A,#N/A,FALSE,"DEF2";#N/A,#N/A,FALSE,"DEF3"}</definedName>
    <definedName name="______________________DEF3" hidden="1">{#N/A,#N/A,FALSE,"DEF1";#N/A,#N/A,FALSE,"DEF2";#N/A,#N/A,FALSE,"DEF3"}</definedName>
    <definedName name="______________________efc10" hidden="1">{"'RR'!$A$2:$E$81"}</definedName>
    <definedName name="______________________EFC2" hidden="1">{"'RR'!$A$2:$E$81"}</definedName>
    <definedName name="______________________EFC3" hidden="1">{"'RR'!$A$2:$E$81"}</definedName>
    <definedName name="______________________EFC4" hidden="1">{"'RR'!$A$2:$E$81"}</definedName>
    <definedName name="______________________ffp16" hidden="1">{"'gráf jan00'!$A$1:$AK$41"}</definedName>
    <definedName name="______________________ffp4589" hidden="1">{"'gráf jan00'!$A$1:$AK$41"}</definedName>
    <definedName name="______________________jun04" hidden="1">{"'gráf jan00'!$A$1:$AK$41"}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MOA1" hidden="1">{#N/A,#N/A,FALSE,"DEF1";#N/A,#N/A,FALSE,"DEF2";#N/A,#N/A,FALSE,"DEF3"}</definedName>
    <definedName name="______________________MOA2" hidden="1">{#N/A,#N/A,FALSE,"DEF1";#N/A,#N/A,FALSE,"DEF2";#N/A,#N/A,FALSE,"DEF3"}</definedName>
    <definedName name="______________________n2" hidden="1">{#N/A,#N/A,FALSE,"PCOL"}</definedName>
    <definedName name="______________________PI1">#REF!</definedName>
    <definedName name="______________________pi2">#REF!</definedName>
    <definedName name="______________________PN10" hidden="1">{"'gráf jan00'!$A$1:$AK$41"}</definedName>
    <definedName name="______________________v1" hidden="1">{"'REL CUSTODIF'!$B$1:$H$72"}</definedName>
    <definedName name="______________________x1" hidden="1">{"'REL CUSTODIF'!$B$1:$H$72"}</definedName>
    <definedName name="______________________x10" hidden="1">{"'REL CUSTODIF'!$B$1:$H$72"}</definedName>
    <definedName name="______________________x11" hidden="1">{"'REL CUSTODIF'!$B$1:$H$72"}</definedName>
    <definedName name="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3" hidden="1">{"'REL CUSTODIF'!$B$1:$H$72"}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" hidden="1">{"'REL CUSTODIF'!$B$1:$H$72"}</definedName>
    <definedName name="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" hidden="1">{"'REL CUSTODIF'!$B$1:$H$72"}</definedName>
    <definedName name="______________________x32" hidden="1">#REF!</definedName>
    <definedName name="______________________x4" hidden="1">{"'REL CUSTODIF'!$B$1:$H$72"}</definedName>
    <definedName name="______________________x5" hidden="1">{"'REL CUSTODIF'!$B$1:$H$72"}</definedName>
    <definedName name="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7" hidden="1">{"'REL CUSTODIF'!$B$1:$H$72"}</definedName>
    <definedName name="______________________x8" hidden="1">{"'REL CUSTODIF'!$B$1:$H$72"}</definedName>
    <definedName name="______________________x9" hidden="1">#REF!</definedName>
    <definedName name="_____________________ago1" hidden="1">{"'gráf jan00'!$A$1:$AK$41"}</definedName>
    <definedName name="_____________________ago10" hidden="1">{"'gráf jan00'!$A$1:$AK$41"}</definedName>
    <definedName name="_____________________ago12" hidden="1">{"'gráf jan00'!$A$1:$AK$41"}</definedName>
    <definedName name="_____________________ago2" hidden="1">{"'gráf jan00'!$A$1:$AK$41"}</definedName>
    <definedName name="_____________________ago3" hidden="1">{"'gráf jan00'!$A$1:$AK$41"}</definedName>
    <definedName name="_____________________ago4" hidden="1">{"'gráf jan00'!$A$1:$AK$41"}</definedName>
    <definedName name="_____________________ago5" hidden="1">{"'gráf jan00'!$A$1:$AK$41"}</definedName>
    <definedName name="_____________________ago6" hidden="1">{"'gráf jan00'!$A$1:$AK$41"}</definedName>
    <definedName name="_____________________ago7" hidden="1">{"'gráf jan00'!$A$1:$AK$41"}</definedName>
    <definedName name="_____________________ago8" hidden="1">{"'gráf jan00'!$A$1:$AK$41"}</definedName>
    <definedName name="_____________________Ago88" hidden="1">{"'gráf jan00'!$A$1:$AK$41"}</definedName>
    <definedName name="_____________________ago9" hidden="1">{"'gráf jan00'!$A$1:$AK$41"}</definedName>
    <definedName name="_____________________ago99999" hidden="1">{"'gráf jan00'!$A$1:$AK$41"}</definedName>
    <definedName name="_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efc10" hidden="1">{"'RR'!$A$2:$E$81"}</definedName>
    <definedName name="_____________________EFC2" hidden="1">{"'RR'!$A$2:$E$81"}</definedName>
    <definedName name="_____________________EFC3" hidden="1">{"'RR'!$A$2:$E$81"}</definedName>
    <definedName name="_____________________EFC4" hidden="1">{"'RR'!$A$2:$E$81"}</definedName>
    <definedName name="_____________________FF10" hidden="1">{#N/A,#N/A,FALSE,"Bericht 2";#N/A,#N/A,FALSE,"Bericht 3";#N/A,#N/A,FALSE,"Bericht 1"}</definedName>
    <definedName name="_____________________FF11" hidden="1">{#N/A,#N/A,FALSE,"Bericht 2";#N/A,#N/A,FALSE,"Bericht 3";#N/A,#N/A,FALSE,"Bericht 1"}</definedName>
    <definedName name="_____________________FF12" hidden="1">{#N/A,#N/A,FALSE,"Bericht 2";#N/A,#N/A,FALSE,"Bericht 3";#N/A,#N/A,FALSE,"Bericht 1"}</definedName>
    <definedName name="_____________________FF13" hidden="1">{#N/A,#N/A,FALSE,"Tabelle1"}</definedName>
    <definedName name="_____________________FF14" hidden="1">{#N/A,#N/A,FALSE,"Tabelle1"}</definedName>
    <definedName name="_____________________FF15" hidden="1">{#N/A,#N/A,FALSE,"Bericht 2";#N/A,#N/A,FALSE,"Bericht 3";#N/A,#N/A,FALSE,"Bericht 1"}</definedName>
    <definedName name="_____________________FF16" hidden="1">{#N/A,#N/A,FALSE,"Tabelle1"}</definedName>
    <definedName name="_____________________FF17" hidden="1">{#N/A,#N/A,FALSE,"Bericht 2";#N/A,#N/A,FALSE,"Bericht 3";#N/A,#N/A,FALSE,"Bericht 1"}</definedName>
    <definedName name="_____________________FF18" hidden="1">{#N/A,#N/A,FALSE,"Bericht 2";#N/A,#N/A,FALSE,"Bericht 3";#N/A,#N/A,FALSE,"Bericht 1"}</definedName>
    <definedName name="_____________________FF19" hidden="1">{#N/A,#N/A,FALSE,"Bericht 2";#N/A,#N/A,FALSE,"Bericht 3";#N/A,#N/A,FALSE,"Bericht 1"}</definedName>
    <definedName name="_____________________FF20" hidden="1">{#N/A,#N/A,FALSE,"Bericht 2";#N/A,#N/A,FALSE,"Bericht 3";#N/A,#N/A,FALSE,"Bericht 1"}</definedName>
    <definedName name="_____________________FF21" hidden="1">{#N/A,#N/A,FALSE,"Bericht 2";#N/A,#N/A,FALSE,"Bericht 3";#N/A,#N/A,FALSE,"Bericht 1"}</definedName>
    <definedName name="_____________________FF3" hidden="1">{#N/A,#N/A,FALSE,"Bericht 2";#N/A,#N/A,FALSE,"Bericht 3";#N/A,#N/A,FALSE,"Bericht 1"}</definedName>
    <definedName name="_____________________FF4" hidden="1">{#N/A,#N/A,FALSE,"Bericht 2";#N/A,#N/A,FALSE,"Bericht 3";#N/A,#N/A,FALSE,"Bericht 1"}</definedName>
    <definedName name="_____________________FF5" hidden="1">{#N/A,#N/A,FALSE,"Bericht 2";#N/A,#N/A,FALSE,"Bericht 3";#N/A,#N/A,FALSE,"Bericht 1"}</definedName>
    <definedName name="_____________________FF6" hidden="1">{#N/A,#N/A,FALSE,"Bericht 2";#N/A,#N/A,FALSE,"Bericht 3";#N/A,#N/A,FALSE,"Bericht 1"}</definedName>
    <definedName name="_____________________FF7" hidden="1">{#N/A,#N/A,FALSE,"Bericht 2";#N/A,#N/A,FALSE,"Bericht 3";#N/A,#N/A,FALSE,"Bericht 1"}</definedName>
    <definedName name="_____________________FF8" hidden="1">{#N/A,#N/A,FALSE,"Bericht 2";#N/A,#N/A,FALSE,"Bericht 3";#N/A,#N/A,FALSE,"Bericht 1"}</definedName>
    <definedName name="_____________________FF9" hidden="1">{#N/A,#N/A,FALSE,"Bericht 2";#N/A,#N/A,FALSE,"Bericht 3";#N/A,#N/A,FALSE,"Bericht 1"}</definedName>
    <definedName name="_____________________ffp16" hidden="1">{"'gráf jan00'!$A$1:$AK$41"}</definedName>
    <definedName name="_____________________ffp4589" hidden="1">{"'gráf jan00'!$A$1:$AK$41"}</definedName>
    <definedName name="_____________________jun04" hidden="1">{"'gráf jan00'!$A$1:$AK$41"}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PI1">#REF!</definedName>
    <definedName name="_____________________pi2">#REF!</definedName>
    <definedName name="_____________________PN10" hidden="1">{"'gráf jan00'!$A$1:$AK$41"}</definedName>
    <definedName name="_____________________r" hidden="1">{#N/A,#N/A,FALSE,"PCOL"}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ago1" hidden="1">{"'gráf jan00'!$A$1:$AK$41"}</definedName>
    <definedName name="____________________ago10" hidden="1">{"'gráf jan00'!$A$1:$AK$41"}</definedName>
    <definedName name="____________________ago2" hidden="1">{"'gráf jan00'!$A$1:$AK$41"}</definedName>
    <definedName name="____________________ago3" hidden="1">{"'gráf jan00'!$A$1:$AK$41"}</definedName>
    <definedName name="____________________ago4" hidden="1">{"'gráf jan00'!$A$1:$AK$41"}</definedName>
    <definedName name="____________________ago5" hidden="1">{"'gráf jan00'!$A$1:$AK$41"}</definedName>
    <definedName name="____________________ago6" hidden="1">{"'gráf jan00'!$A$1:$AK$41"}</definedName>
    <definedName name="____________________ago7" hidden="1">{"'gráf jan00'!$A$1:$AK$41"}</definedName>
    <definedName name="____________________ago8" hidden="1">{"'gráf jan00'!$A$1:$AK$41"}</definedName>
    <definedName name="____________________ago9" hidden="1">{"'gráf jan00'!$A$1:$AK$41"}</definedName>
    <definedName name="____________________ago99999" hidden="1">{"'gráf jan00'!$A$1:$AK$41"}</definedName>
    <definedName name="____________________arq1" hidden="1">{"'REL CUSTODIF'!$B$1:$H$72"}</definedName>
    <definedName name="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DEF2" hidden="1">{#N/A,#N/A,FALSE,"DEF1";#N/A,#N/A,FALSE,"DEF2";#N/A,#N/A,FALSE,"DEF3"}</definedName>
    <definedName name="____________________DEF3" hidden="1">{#N/A,#N/A,FALSE,"DEF1";#N/A,#N/A,FALSE,"DEF2";#N/A,#N/A,FALSE,"DEF3"}</definedName>
    <definedName name="____________________efc10" hidden="1">{"'RR'!$A$2:$E$81"}</definedName>
    <definedName name="____________________EFC2" hidden="1">{"'RR'!$A$2:$E$81"}</definedName>
    <definedName name="____________________EFC3" hidden="1">{"'RR'!$A$2:$E$81"}</definedName>
    <definedName name="____________________EFC4" hidden="1">{"'RR'!$A$2:$E$81"}</definedName>
    <definedName name="____________________ffp16" hidden="1">{"'gráf jan00'!$A$1:$AK$41"}</definedName>
    <definedName name="____________________ffp4589" hidden="1">{"'gráf jan00'!$A$1:$AK$41"}</definedName>
    <definedName name="____________________FOL2">#REF!</definedName>
    <definedName name="____________________jun04" hidden="1">{"'gráf jan00'!$A$1:$AK$41"}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MOA1" hidden="1">{#N/A,#N/A,FALSE,"DEF1";#N/A,#N/A,FALSE,"DEF2";#N/A,#N/A,FALSE,"DEF3"}</definedName>
    <definedName name="____________________MOA2" hidden="1">{#N/A,#N/A,FALSE,"DEF1";#N/A,#N/A,FALSE,"DEF2";#N/A,#N/A,FALSE,"DEF3"}</definedName>
    <definedName name="____________________n2" hidden="1">{#N/A,#N/A,FALSE,"PCOL"}</definedName>
    <definedName name="____________________PI1">#REF!</definedName>
    <definedName name="____________________pi2">#REF!</definedName>
    <definedName name="____________________PN10" hidden="1">{"'gráf jan00'!$A$1:$AK$41"}</definedName>
    <definedName name="____________________v1" hidden="1">{"'REL CUSTODIF'!$B$1:$H$72"}</definedName>
    <definedName name="____________________x1" hidden="1">{"'REL CUSTODIF'!$B$1:$H$72"}</definedName>
    <definedName name="____________________x10" hidden="1">{"'REL CUSTODIF'!$B$1:$H$72"}</definedName>
    <definedName name="____________________x11" hidden="1">{"'REL CUSTODIF'!$B$1:$H$72"}</definedName>
    <definedName name="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3" hidden="1">{"'REL CUSTODIF'!$B$1:$H$72"}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" hidden="1">{"'REL CUSTODIF'!$B$1:$H$72"}</definedName>
    <definedName name="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" hidden="1">{"'REL CUSTODIF'!$B$1:$H$72"}</definedName>
    <definedName name="____________________x32" hidden="1">#REF!</definedName>
    <definedName name="____________________x4" hidden="1">{"'REL CUSTODIF'!$B$1:$H$72"}</definedName>
    <definedName name="____________________x5" hidden="1">{"'REL CUSTODIF'!$B$1:$H$72"}</definedName>
    <definedName name="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7" hidden="1">{"'REL CUSTODIF'!$B$1:$H$72"}</definedName>
    <definedName name="____________________x8" hidden="1">{"'REL CUSTODIF'!$B$1:$H$72"}</definedName>
    <definedName name="____________________x9" hidden="1">#REF!</definedName>
    <definedName name="___________________ago1" hidden="1">{"'gráf jan00'!$A$1:$AK$41"}</definedName>
    <definedName name="___________________ago10" hidden="1">{"'gráf jan00'!$A$1:$AK$41"}</definedName>
    <definedName name="___________________ago12" hidden="1">{"'gráf jan00'!$A$1:$AK$41"}</definedName>
    <definedName name="___________________ago2" hidden="1">{"'gráf jan00'!$A$1:$AK$41"}</definedName>
    <definedName name="___________________ago3" hidden="1">{"'gráf jan00'!$A$1:$AK$41"}</definedName>
    <definedName name="___________________ago4" hidden="1">{"'gráf jan00'!$A$1:$AK$41"}</definedName>
    <definedName name="___________________ago5" hidden="1">{"'gráf jan00'!$A$1:$AK$41"}</definedName>
    <definedName name="___________________ago6" hidden="1">{"'gráf jan00'!$A$1:$AK$41"}</definedName>
    <definedName name="___________________ago7" hidden="1">{"'gráf jan00'!$A$1:$AK$41"}</definedName>
    <definedName name="___________________ago8" hidden="1">{"'gráf jan00'!$A$1:$AK$41"}</definedName>
    <definedName name="___________________Ago88" hidden="1">{"'gráf jan00'!$A$1:$AK$41"}</definedName>
    <definedName name="___________________ago9" hidden="1">{"'gráf jan00'!$A$1:$AK$41"}</definedName>
    <definedName name="___________________ago99999" hidden="1">{"'gráf jan00'!$A$1:$AK$41"}</definedName>
    <definedName name="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DEF2" hidden="1">{#N/A,#N/A,FALSE,"DEF1";#N/A,#N/A,FALSE,"DEF2";#N/A,#N/A,FALSE,"DEF3"}</definedName>
    <definedName name="___________________DEF3" hidden="1">{#N/A,#N/A,FALSE,"DEF1";#N/A,#N/A,FALSE,"DEF2";#N/A,#N/A,FALSE,"DEF3"}</definedName>
    <definedName name="___________________efc10" hidden="1">{"'RR'!$A$2:$E$81"}</definedName>
    <definedName name="___________________EFC2" hidden="1">{"'RR'!$A$2:$E$81"}</definedName>
    <definedName name="___________________EFC3" hidden="1">{"'RR'!$A$2:$E$81"}</definedName>
    <definedName name="___________________EFC4" hidden="1">{"'RR'!$A$2:$E$81"}</definedName>
    <definedName name="___________________FF10" hidden="1">{#N/A,#N/A,FALSE,"Bericht 2";#N/A,#N/A,FALSE,"Bericht 3";#N/A,#N/A,FALSE,"Bericht 1"}</definedName>
    <definedName name="___________________FF11" hidden="1">{#N/A,#N/A,FALSE,"Bericht 2";#N/A,#N/A,FALSE,"Bericht 3";#N/A,#N/A,FALSE,"Bericht 1"}</definedName>
    <definedName name="___________________FF12" hidden="1">{#N/A,#N/A,FALSE,"Bericht 2";#N/A,#N/A,FALSE,"Bericht 3";#N/A,#N/A,FALSE,"Bericht 1"}</definedName>
    <definedName name="___________________FF13" hidden="1">{#N/A,#N/A,FALSE,"Tabelle1"}</definedName>
    <definedName name="___________________FF14" hidden="1">{#N/A,#N/A,FALSE,"Tabelle1"}</definedName>
    <definedName name="___________________FF15" hidden="1">{#N/A,#N/A,FALSE,"Bericht 2";#N/A,#N/A,FALSE,"Bericht 3";#N/A,#N/A,FALSE,"Bericht 1"}</definedName>
    <definedName name="___________________FF16" hidden="1">{#N/A,#N/A,FALSE,"Tabelle1"}</definedName>
    <definedName name="___________________FF17" hidden="1">{#N/A,#N/A,FALSE,"Bericht 2";#N/A,#N/A,FALSE,"Bericht 3";#N/A,#N/A,FALSE,"Bericht 1"}</definedName>
    <definedName name="___________________FF18" hidden="1">{#N/A,#N/A,FALSE,"Bericht 2";#N/A,#N/A,FALSE,"Bericht 3";#N/A,#N/A,FALSE,"Bericht 1"}</definedName>
    <definedName name="___________________FF19" hidden="1">{#N/A,#N/A,FALSE,"Bericht 2";#N/A,#N/A,FALSE,"Bericht 3";#N/A,#N/A,FALSE,"Bericht 1"}</definedName>
    <definedName name="___________________FF20" hidden="1">{#N/A,#N/A,FALSE,"Bericht 2";#N/A,#N/A,FALSE,"Bericht 3";#N/A,#N/A,FALSE,"Bericht 1"}</definedName>
    <definedName name="___________________FF21" hidden="1">{#N/A,#N/A,FALSE,"Bericht 2";#N/A,#N/A,FALSE,"Bericht 3";#N/A,#N/A,FALSE,"Bericht 1"}</definedName>
    <definedName name="___________________FF3" hidden="1">{#N/A,#N/A,FALSE,"Bericht 2";#N/A,#N/A,FALSE,"Bericht 3";#N/A,#N/A,FALSE,"Bericht 1"}</definedName>
    <definedName name="___________________FF4" hidden="1">{#N/A,#N/A,FALSE,"Bericht 2";#N/A,#N/A,FALSE,"Bericht 3";#N/A,#N/A,FALSE,"Bericht 1"}</definedName>
    <definedName name="___________________FF5" hidden="1">{#N/A,#N/A,FALSE,"Bericht 2";#N/A,#N/A,FALSE,"Bericht 3";#N/A,#N/A,FALSE,"Bericht 1"}</definedName>
    <definedName name="___________________FF6" hidden="1">{#N/A,#N/A,FALSE,"Bericht 2";#N/A,#N/A,FALSE,"Bericht 3";#N/A,#N/A,FALSE,"Bericht 1"}</definedName>
    <definedName name="___________________FF7" hidden="1">{#N/A,#N/A,FALSE,"Bericht 2";#N/A,#N/A,FALSE,"Bericht 3";#N/A,#N/A,FALSE,"Bericht 1"}</definedName>
    <definedName name="___________________FF8" hidden="1">{#N/A,#N/A,FALSE,"Bericht 2";#N/A,#N/A,FALSE,"Bericht 3";#N/A,#N/A,FALSE,"Bericht 1"}</definedName>
    <definedName name="___________________FF9" hidden="1">{#N/A,#N/A,FALSE,"Bericht 2";#N/A,#N/A,FALSE,"Bericht 3";#N/A,#N/A,FALSE,"Bericht 1"}</definedName>
    <definedName name="___________________ffp16" hidden="1">{"'gráf jan00'!$A$1:$AK$41"}</definedName>
    <definedName name="___________________ffp4589" hidden="1">{"'gráf jan00'!$A$1:$AK$41"}</definedName>
    <definedName name="___________________jun04" hidden="1">{"'gráf jan00'!$A$1:$AK$41"}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n2" hidden="1">{#N/A,#N/A,FALSE,"PCOL"}</definedName>
    <definedName name="___________________PI1">#REF!</definedName>
    <definedName name="___________________pi2">#REF!</definedName>
    <definedName name="___________________PN10" hidden="1">{"'gráf jan00'!$A$1:$AK$41"}</definedName>
    <definedName name="___________________r" hidden="1">{#N/A,#N/A,FALSE,"PCOL"}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ago1" hidden="1">{"'gráf jan00'!$A$1:$AK$41"}</definedName>
    <definedName name="__________________ago10" hidden="1">{"'gráf jan00'!$A$1:$AK$41"}</definedName>
    <definedName name="__________________ago2" hidden="1">{"'gráf jan00'!$A$1:$AK$41"}</definedName>
    <definedName name="__________________ago3" hidden="1">{"'gráf jan00'!$A$1:$AK$41"}</definedName>
    <definedName name="__________________ago4" hidden="1">{"'gráf jan00'!$A$1:$AK$41"}</definedName>
    <definedName name="__________________ago5" hidden="1">{"'gráf jan00'!$A$1:$AK$41"}</definedName>
    <definedName name="__________________ago6" hidden="1">{"'gráf jan00'!$A$1:$AK$41"}</definedName>
    <definedName name="__________________ago7" hidden="1">{"'gráf jan00'!$A$1:$AK$41"}</definedName>
    <definedName name="__________________ago8" hidden="1">{"'gráf jan00'!$A$1:$AK$41"}</definedName>
    <definedName name="__________________ago9" hidden="1">{"'gráf jan00'!$A$1:$AK$41"}</definedName>
    <definedName name="__________________ago99999" hidden="1">{"'gráf jan00'!$A$1:$AK$41"}</definedName>
    <definedName name="__________________arq1" hidden="1">{"'REL CUSTODIF'!$B$1:$H$72"}</definedName>
    <definedName name="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DEF2" hidden="1">{#N/A,#N/A,FALSE,"DEF1";#N/A,#N/A,FALSE,"DEF2";#N/A,#N/A,FALSE,"DEF3"}</definedName>
    <definedName name="__________________DEF3" hidden="1">{#N/A,#N/A,FALSE,"DEF1";#N/A,#N/A,FALSE,"DEF2";#N/A,#N/A,FALSE,"DEF3"}</definedName>
    <definedName name="__________________efc10" hidden="1">{"'RR'!$A$2:$E$81"}</definedName>
    <definedName name="__________________EFC2" hidden="1">{"'RR'!$A$2:$E$81"}</definedName>
    <definedName name="__________________EFC3" hidden="1">{"'RR'!$A$2:$E$81"}</definedName>
    <definedName name="__________________EFC4" hidden="1">{"'RR'!$A$2:$E$81"}</definedName>
    <definedName name="__________________ffp16" hidden="1">{"'gráf jan00'!$A$1:$AK$41"}</definedName>
    <definedName name="__________________ffp4589" hidden="1">{"'gráf jan00'!$A$1:$AK$41"}</definedName>
    <definedName name="__________________FOL2">#REF!</definedName>
    <definedName name="__________________jun04" hidden="1">{"'gráf jan00'!$A$1:$AK$41"}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MOA1" hidden="1">{#N/A,#N/A,FALSE,"DEF1";#N/A,#N/A,FALSE,"DEF2";#N/A,#N/A,FALSE,"DEF3"}</definedName>
    <definedName name="__________________MOA2" hidden="1">{#N/A,#N/A,FALSE,"DEF1";#N/A,#N/A,FALSE,"DEF2";#N/A,#N/A,FALSE,"DEF3"}</definedName>
    <definedName name="__________________n2" hidden="1">{#N/A,#N/A,FALSE,"PCOL"}</definedName>
    <definedName name="__________________OUT98" hidden="1">{#N/A,#N/A,TRUE,"Serviços"}</definedName>
    <definedName name="__________________PI1">#REF!</definedName>
    <definedName name="__________________pi2">#REF!</definedName>
    <definedName name="__________________PN10" hidden="1">{"'gráf jan00'!$A$1:$AK$41"}</definedName>
    <definedName name="__________________r" hidden="1">{#N/A,#N/A,FALSE,"PCOL"}</definedName>
    <definedName name="__________________v1" hidden="1">{"'REL CUSTODIF'!$B$1:$H$72"}</definedName>
    <definedName name="__________________x1" hidden="1">{"'REL CUSTODIF'!$B$1:$H$72"}</definedName>
    <definedName name="__________________x10" hidden="1">{"'REL CUSTODIF'!$B$1:$H$72"}</definedName>
    <definedName name="__________________x11" hidden="1">{"'REL CUSTODIF'!$B$1:$H$72"}</definedName>
    <definedName name="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3" hidden="1">{"'REL CUSTODIF'!$B$1:$H$72"}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" hidden="1">{"'REL CUSTODIF'!$B$1:$H$72"}</definedName>
    <definedName name="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" hidden="1">{"'REL CUSTODIF'!$B$1:$H$72"}</definedName>
    <definedName name="__________________x32" hidden="1">#REF!</definedName>
    <definedName name="__________________x4" hidden="1">{"'REL CUSTODIF'!$B$1:$H$72"}</definedName>
    <definedName name="__________________x5" hidden="1">{"'REL CUSTODIF'!$B$1:$H$72"}</definedName>
    <definedName name="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7" hidden="1">{"'REL CUSTODIF'!$B$1:$H$72"}</definedName>
    <definedName name="__________________x8" hidden="1">{"'REL CUSTODIF'!$B$1:$H$72"}</definedName>
    <definedName name="__________________x9" hidden="1">#REF!</definedName>
    <definedName name="_________________ago1" hidden="1">{"'gráf jan00'!$A$1:$AK$41"}</definedName>
    <definedName name="_________________ago10" hidden="1">{"'gráf jan00'!$A$1:$AK$41"}</definedName>
    <definedName name="_________________ago12" hidden="1">{"'gráf jan00'!$A$1:$AK$41"}</definedName>
    <definedName name="_________________ago2" hidden="1">{"'gráf jan00'!$A$1:$AK$41"}</definedName>
    <definedName name="_________________ago3" hidden="1">{"'gráf jan00'!$A$1:$AK$41"}</definedName>
    <definedName name="_________________ago4" hidden="1">{"'gráf jan00'!$A$1:$AK$41"}</definedName>
    <definedName name="_________________ago5" hidden="1">{"'gráf jan00'!$A$1:$AK$41"}</definedName>
    <definedName name="_________________ago6" hidden="1">{"'gráf jan00'!$A$1:$AK$41"}</definedName>
    <definedName name="_________________ago7" hidden="1">{"'gráf jan00'!$A$1:$AK$41"}</definedName>
    <definedName name="_________________ago8" hidden="1">{"'gráf jan00'!$A$1:$AK$41"}</definedName>
    <definedName name="_________________Ago88" hidden="1">{"'gráf jan00'!$A$1:$AK$41"}</definedName>
    <definedName name="_________________ago9" hidden="1">{"'gráf jan00'!$A$1:$AK$41"}</definedName>
    <definedName name="_________________ago99999" hidden="1">{"'gráf jan00'!$A$1:$AK$41"}</definedName>
    <definedName name="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efc10" hidden="1">{"'RR'!$A$2:$E$81"}</definedName>
    <definedName name="_________________EFC2" hidden="1">{"'RR'!$A$2:$E$81"}</definedName>
    <definedName name="_________________EFC3" hidden="1">{"'RR'!$A$2:$E$81"}</definedName>
    <definedName name="_________________EFC4" hidden="1">{"'RR'!$A$2:$E$81"}</definedName>
    <definedName name="_________________FF10" hidden="1">{#N/A,#N/A,FALSE,"Bericht 2";#N/A,#N/A,FALSE,"Bericht 3";#N/A,#N/A,FALSE,"Bericht 1"}</definedName>
    <definedName name="_________________FF11" hidden="1">{#N/A,#N/A,FALSE,"Bericht 2";#N/A,#N/A,FALSE,"Bericht 3";#N/A,#N/A,FALSE,"Bericht 1"}</definedName>
    <definedName name="_________________FF12" hidden="1">{#N/A,#N/A,FALSE,"Bericht 2";#N/A,#N/A,FALSE,"Bericht 3";#N/A,#N/A,FALSE,"Bericht 1"}</definedName>
    <definedName name="_________________FF13" hidden="1">{#N/A,#N/A,FALSE,"Tabelle1"}</definedName>
    <definedName name="_________________FF14" hidden="1">{#N/A,#N/A,FALSE,"Tabelle1"}</definedName>
    <definedName name="_________________FF15" hidden="1">{#N/A,#N/A,FALSE,"Bericht 2";#N/A,#N/A,FALSE,"Bericht 3";#N/A,#N/A,FALSE,"Bericht 1"}</definedName>
    <definedName name="_________________FF16" hidden="1">{#N/A,#N/A,FALSE,"Tabelle1"}</definedName>
    <definedName name="_________________FF17" hidden="1">{#N/A,#N/A,FALSE,"Bericht 2";#N/A,#N/A,FALSE,"Bericht 3";#N/A,#N/A,FALSE,"Bericht 1"}</definedName>
    <definedName name="_________________FF18" hidden="1">{#N/A,#N/A,FALSE,"Bericht 2";#N/A,#N/A,FALSE,"Bericht 3";#N/A,#N/A,FALSE,"Bericht 1"}</definedName>
    <definedName name="_________________FF19" hidden="1">{#N/A,#N/A,FALSE,"Bericht 2";#N/A,#N/A,FALSE,"Bericht 3";#N/A,#N/A,FALSE,"Bericht 1"}</definedName>
    <definedName name="_________________FF20" hidden="1">{#N/A,#N/A,FALSE,"Bericht 2";#N/A,#N/A,FALSE,"Bericht 3";#N/A,#N/A,FALSE,"Bericht 1"}</definedName>
    <definedName name="_________________FF21" hidden="1">{#N/A,#N/A,FALSE,"Bericht 2";#N/A,#N/A,FALSE,"Bericht 3";#N/A,#N/A,FALSE,"Bericht 1"}</definedName>
    <definedName name="_________________FF3" hidden="1">{#N/A,#N/A,FALSE,"Bericht 2";#N/A,#N/A,FALSE,"Bericht 3";#N/A,#N/A,FALSE,"Bericht 1"}</definedName>
    <definedName name="_________________FF4" hidden="1">{#N/A,#N/A,FALSE,"Bericht 2";#N/A,#N/A,FALSE,"Bericht 3";#N/A,#N/A,FALSE,"Bericht 1"}</definedName>
    <definedName name="_________________FF5" hidden="1">{#N/A,#N/A,FALSE,"Bericht 2";#N/A,#N/A,FALSE,"Bericht 3";#N/A,#N/A,FALSE,"Bericht 1"}</definedName>
    <definedName name="_________________FF6" hidden="1">{#N/A,#N/A,FALSE,"Bericht 2";#N/A,#N/A,FALSE,"Bericht 3";#N/A,#N/A,FALSE,"Bericht 1"}</definedName>
    <definedName name="_________________FF7" hidden="1">{#N/A,#N/A,FALSE,"Bericht 2";#N/A,#N/A,FALSE,"Bericht 3";#N/A,#N/A,FALSE,"Bericht 1"}</definedName>
    <definedName name="_________________FF8" hidden="1">{#N/A,#N/A,FALSE,"Bericht 2";#N/A,#N/A,FALSE,"Bericht 3";#N/A,#N/A,FALSE,"Bericht 1"}</definedName>
    <definedName name="_________________FF9" hidden="1">{#N/A,#N/A,FALSE,"Bericht 2";#N/A,#N/A,FALSE,"Bericht 3";#N/A,#N/A,FALSE,"Bericht 1"}</definedName>
    <definedName name="_________________ffp16" hidden="1">{"'gráf jan00'!$A$1:$AK$41"}</definedName>
    <definedName name="_________________ffp4589" hidden="1">{"'gráf jan00'!$A$1:$AK$41"}</definedName>
    <definedName name="_________________FOL2">#REF!</definedName>
    <definedName name="_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jun04" hidden="1">{"'gráf jan00'!$A$1:$AK$41"}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MOA1" hidden="1">{#N/A,#N/A,FALSE,"DEF1";#N/A,#N/A,FALSE,"DEF2";#N/A,#N/A,FALSE,"DEF3"}</definedName>
    <definedName name="_________________MOA2" hidden="1">{#N/A,#N/A,FALSE,"DEF1";#N/A,#N/A,FALSE,"DEF2";#N/A,#N/A,FALSE,"DEF3"}</definedName>
    <definedName name="_________________n2" hidden="1">{#N/A,#N/A,FALSE,"PCOL"}</definedName>
    <definedName name="_________________PI1">#REF!</definedName>
    <definedName name="_________________pi2">#REF!</definedName>
    <definedName name="_________________PN10" hidden="1">{"'gráf jan00'!$A$1:$AK$41"}</definedName>
    <definedName name="_________________r" hidden="1">{#N/A,#N/A,FALSE,"PCOL"}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ago1" hidden="1">{"'gráf jan00'!$A$1:$AK$41"}</definedName>
    <definedName name="________________ago10" hidden="1">{"'gráf jan00'!$A$1:$AK$41"}</definedName>
    <definedName name="________________ago2" hidden="1">{"'gráf jan00'!$A$1:$AK$41"}</definedName>
    <definedName name="________________ago3" hidden="1">{"'gráf jan00'!$A$1:$AK$41"}</definedName>
    <definedName name="________________ago4" hidden="1">{"'gráf jan00'!$A$1:$AK$41"}</definedName>
    <definedName name="________________ago5" hidden="1">{"'gráf jan00'!$A$1:$AK$41"}</definedName>
    <definedName name="________________ago6" hidden="1">{"'gráf jan00'!$A$1:$AK$41"}</definedName>
    <definedName name="________________ago7" hidden="1">{"'gráf jan00'!$A$1:$AK$41"}</definedName>
    <definedName name="________________ago8" hidden="1">{"'gráf jan00'!$A$1:$AK$41"}</definedName>
    <definedName name="________________ago9" hidden="1">{"'gráf jan00'!$A$1:$AK$41"}</definedName>
    <definedName name="________________ago99999" hidden="1">{"'gráf jan00'!$A$1:$AK$41"}</definedName>
    <definedName name="________________arq1" hidden="1">{"'REL CUSTODIF'!$B$1:$H$72"}</definedName>
    <definedName name="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DEF2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hidden="1">{"'RR'!$A$2:$E$81"}</definedName>
    <definedName name="________________EFC2" hidden="1">{"'RR'!$A$2:$E$81"}</definedName>
    <definedName name="________________EFC3" hidden="1">{"'RR'!$A$2:$E$81"}</definedName>
    <definedName name="________________EFC4" hidden="1">{"'RR'!$A$2:$E$81"}</definedName>
    <definedName name="________________ffp16" hidden="1">{"'gráf jan00'!$A$1:$AK$41"}</definedName>
    <definedName name="________________ffp4589" hidden="1">{"'gráf jan00'!$A$1:$AK$41"}</definedName>
    <definedName name="________________FOL2">#REF!</definedName>
    <definedName name="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jun04" hidden="1">{"'gráf jan00'!$A$1:$AK$41"}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MOA1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hidden="1">{#N/A,#N/A,FALSE,"PCOL"}</definedName>
    <definedName name="________________OUT98" hidden="1">{#N/A,#N/A,TRUE,"Serviços"}</definedName>
    <definedName name="________________PI1">#REF!</definedName>
    <definedName name="________________pi2">#REF!</definedName>
    <definedName name="________________PN10" hidden="1">{"'gráf jan00'!$A$1:$AK$41"}</definedName>
    <definedName name="________________ppu2" hidden="1">{#N/A,#N/A,FALSE,"Cronograma";#N/A,#N/A,FALSE,"Cronogr. 2"}</definedName>
    <definedName name="________________v1" hidden="1">{"'REL CUSTODIF'!$B$1:$H$72"}</definedName>
    <definedName name="________________x1" hidden="1">{"'REL CUSTODIF'!$B$1:$H$72"}</definedName>
    <definedName name="________________x10" hidden="1">{"'REL CUSTODIF'!$B$1:$H$72"}</definedName>
    <definedName name="________________x11" hidden="1">{"'REL CUSTODIF'!$B$1:$H$72"}</definedName>
    <definedName name="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3" hidden="1">{"'REL CUSTODIF'!$B$1:$H$72"}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" hidden="1">{"'REL CUSTODIF'!$B$1:$H$72"}</definedName>
    <definedName name="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" hidden="1">{"'REL CUSTODIF'!$B$1:$H$72"}</definedName>
    <definedName name="________________x32" hidden="1">#REF!</definedName>
    <definedName name="________________x4" hidden="1">{"'REL CUSTODIF'!$B$1:$H$72"}</definedName>
    <definedName name="________________x5" hidden="1">{"'REL CUSTODIF'!$B$1:$H$72"}</definedName>
    <definedName name="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x7" hidden="1">{"'REL CUSTODIF'!$B$1:$H$72"}</definedName>
    <definedName name="________________x8" hidden="1">{"'REL CUSTODIF'!$B$1:$H$72"}</definedName>
    <definedName name="________________x9" hidden="1">#REF!</definedName>
    <definedName name="_______________ago1" hidden="1">{"'gráf jan00'!$A$1:$AK$41"}</definedName>
    <definedName name="_______________ago10" hidden="1">{"'gráf jan00'!$A$1:$AK$41"}</definedName>
    <definedName name="_______________ago12" hidden="1">{"'gráf jan00'!$A$1:$AK$41"}</definedName>
    <definedName name="_______________ago2" hidden="1">{"'gráf jan00'!$A$1:$AK$41"}</definedName>
    <definedName name="_______________ago3" hidden="1">{"'gráf jan00'!$A$1:$AK$41"}</definedName>
    <definedName name="_______________ago4" hidden="1">{"'gráf jan00'!$A$1:$AK$41"}</definedName>
    <definedName name="_______________ago5" hidden="1">{"'gráf jan00'!$A$1:$AK$41"}</definedName>
    <definedName name="_______________ago6" hidden="1">{"'gráf jan00'!$A$1:$AK$41"}</definedName>
    <definedName name="_______________ago7" hidden="1">{"'gráf jan00'!$A$1:$AK$41"}</definedName>
    <definedName name="_______________ago8" hidden="1">{"'gráf jan00'!$A$1:$AK$41"}</definedName>
    <definedName name="_______________Ago88" hidden="1">{"'gráf jan00'!$A$1:$AK$41"}</definedName>
    <definedName name="_______________ago9" hidden="1">{"'gráf jan00'!$A$1:$AK$41"}</definedName>
    <definedName name="_______________ago99999" hidden="1">{"'gráf jan00'!$A$1:$AK$41"}</definedName>
    <definedName name="_______________arq1" hidden="1">{"'REL CUSTODIF'!$B$1:$H$72"}</definedName>
    <definedName name="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efc10" hidden="1">{"'RR'!$A$2:$E$81"}</definedName>
    <definedName name="_______________EFC2" hidden="1">{"'RR'!$A$2:$E$81"}</definedName>
    <definedName name="_______________EFC3" hidden="1">{"'RR'!$A$2:$E$81"}</definedName>
    <definedName name="_______________EFC4" hidden="1">{"'RR'!$A$2:$E$81"}</definedName>
    <definedName name="_______________FF10" hidden="1">{#N/A,#N/A,FALSE,"Bericht 2";#N/A,#N/A,FALSE,"Bericht 3";#N/A,#N/A,FALSE,"Bericht 1"}</definedName>
    <definedName name="_______________FF11" hidden="1">{#N/A,#N/A,FALSE,"Bericht 2";#N/A,#N/A,FALSE,"Bericht 3";#N/A,#N/A,FALSE,"Bericht 1"}</definedName>
    <definedName name="_______________FF12" hidden="1">{#N/A,#N/A,FALSE,"Bericht 2";#N/A,#N/A,FALSE,"Bericht 3";#N/A,#N/A,FALSE,"Bericht 1"}</definedName>
    <definedName name="_______________FF13" hidden="1">{#N/A,#N/A,FALSE,"Tabelle1"}</definedName>
    <definedName name="_______________FF14" hidden="1">{#N/A,#N/A,FALSE,"Tabelle1"}</definedName>
    <definedName name="_______________FF15" hidden="1">{#N/A,#N/A,FALSE,"Bericht 2";#N/A,#N/A,FALSE,"Bericht 3";#N/A,#N/A,FALSE,"Bericht 1"}</definedName>
    <definedName name="_______________FF16" hidden="1">{#N/A,#N/A,FALSE,"Tabelle1"}</definedName>
    <definedName name="_______________FF17" hidden="1">{#N/A,#N/A,FALSE,"Bericht 2";#N/A,#N/A,FALSE,"Bericht 3";#N/A,#N/A,FALSE,"Bericht 1"}</definedName>
    <definedName name="_______________FF18" hidden="1">{#N/A,#N/A,FALSE,"Bericht 2";#N/A,#N/A,FALSE,"Bericht 3";#N/A,#N/A,FALSE,"Bericht 1"}</definedName>
    <definedName name="_______________FF19" hidden="1">{#N/A,#N/A,FALSE,"Bericht 2";#N/A,#N/A,FALSE,"Bericht 3";#N/A,#N/A,FALSE,"Bericht 1"}</definedName>
    <definedName name="_______________FF20" hidden="1">{#N/A,#N/A,FALSE,"Bericht 2";#N/A,#N/A,FALSE,"Bericht 3";#N/A,#N/A,FALSE,"Bericht 1"}</definedName>
    <definedName name="_______________FF21" hidden="1">{#N/A,#N/A,FALSE,"Bericht 2";#N/A,#N/A,FALSE,"Bericht 3";#N/A,#N/A,FALSE,"Bericht 1"}</definedName>
    <definedName name="_______________FF3" hidden="1">{#N/A,#N/A,FALSE,"Bericht 2";#N/A,#N/A,FALSE,"Bericht 3";#N/A,#N/A,FALSE,"Bericht 1"}</definedName>
    <definedName name="_______________FF4" hidden="1">{#N/A,#N/A,FALSE,"Bericht 2";#N/A,#N/A,FALSE,"Bericht 3";#N/A,#N/A,FALSE,"Bericht 1"}</definedName>
    <definedName name="_______________FF5" hidden="1">{#N/A,#N/A,FALSE,"Bericht 2";#N/A,#N/A,FALSE,"Bericht 3";#N/A,#N/A,FALSE,"Bericht 1"}</definedName>
    <definedName name="_______________FF6" hidden="1">{#N/A,#N/A,FALSE,"Bericht 2";#N/A,#N/A,FALSE,"Bericht 3";#N/A,#N/A,FALSE,"Bericht 1"}</definedName>
    <definedName name="_______________FF7" hidden="1">{#N/A,#N/A,FALSE,"Bericht 2";#N/A,#N/A,FALSE,"Bericht 3";#N/A,#N/A,FALSE,"Bericht 1"}</definedName>
    <definedName name="_______________FF8" hidden="1">{#N/A,#N/A,FALSE,"Bericht 2";#N/A,#N/A,FALSE,"Bericht 3";#N/A,#N/A,FALSE,"Bericht 1"}</definedName>
    <definedName name="_______________FF9" hidden="1">{#N/A,#N/A,FALSE,"Bericht 2";#N/A,#N/A,FALSE,"Bericht 3";#N/A,#N/A,FALSE,"Bericht 1"}</definedName>
    <definedName name="_______________ffp16" hidden="1">{"'gráf jan00'!$A$1:$AK$41"}</definedName>
    <definedName name="_______________ffp4589" hidden="1">{"'gráf jan00'!$A$1:$AK$41"}</definedName>
    <definedName name="_______________FOL2">#REF!</definedName>
    <definedName name="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jun04" hidden="1">{"'gráf jan00'!$A$1:$AK$41"}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n2" hidden="1">{#N/A,#N/A,FALSE,"PCOL"}</definedName>
    <definedName name="_______________OUT98" hidden="1">{#N/A,#N/A,TRUE,"Serviços"}</definedName>
    <definedName name="_______________PI1">#REF!</definedName>
    <definedName name="_______________pi2">#REF!</definedName>
    <definedName name="_______________PN10" hidden="1">{"'gráf jan00'!$A$1:$AK$41"}</definedName>
    <definedName name="_______________ppu2" hidden="1">{#N/A,#N/A,FALSE,"Cronograma";#N/A,#N/A,FALSE,"Cronogr. 2"}</definedName>
    <definedName name="_______________r" hidden="1">{#N/A,#N/A,FALSE,"PCOL"}</definedName>
    <definedName name="_______________v1" hidden="1">{"'REL CUSTODIF'!$B$1:$H$72"}</definedName>
    <definedName name="_______________x1" hidden="1">{"'REL CUSTODIF'!$B$1:$H$72"}</definedName>
    <definedName name="_______________x10" hidden="1">{"'REL CUSTODIF'!$B$1:$H$72"}</definedName>
    <definedName name="_______________x11" hidden="1">{"'REL CUSTODIF'!$B$1:$H$72"}</definedName>
    <definedName name="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x13" hidden="1">{"'REL CUSTODIF'!$B$1:$H$72"}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" hidden="1">{"'REL CUSTODIF'!$B$1:$H$72"}</definedName>
    <definedName name="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" hidden="1">{"'REL CUSTODIF'!$B$1:$H$72"}</definedName>
    <definedName name="_______________x32" hidden="1">#REF!</definedName>
    <definedName name="_______________x4" hidden="1">{"'REL CUSTODIF'!$B$1:$H$72"}</definedName>
    <definedName name="_______________x5" hidden="1">{"'REL CUSTODIF'!$B$1:$H$72"}</definedName>
    <definedName name="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x7" hidden="1">{"'REL CUSTODIF'!$B$1:$H$72"}</definedName>
    <definedName name="_______________x8" hidden="1">{"'REL CUSTODIF'!$B$1:$H$72"}</definedName>
    <definedName name="_______________x9" hidden="1">#REF!</definedName>
    <definedName name="______________ago1" hidden="1">{"'gráf jan00'!$A$1:$AK$41"}</definedName>
    <definedName name="______________ago10" hidden="1">{"'gráf jan00'!$A$1:$AK$41"}</definedName>
    <definedName name="______________ago2" hidden="1">{"'gráf jan00'!$A$1:$AK$41"}</definedName>
    <definedName name="______________ago3" hidden="1">{"'gráf jan00'!$A$1:$AK$41"}</definedName>
    <definedName name="______________ago4" hidden="1">{"'gráf jan00'!$A$1:$AK$41"}</definedName>
    <definedName name="______________ago5" hidden="1">{"'gráf jan00'!$A$1:$AK$41"}</definedName>
    <definedName name="______________ago6" hidden="1">{"'gráf jan00'!$A$1:$AK$41"}</definedName>
    <definedName name="______________ago7" hidden="1">{"'gráf jan00'!$A$1:$AK$41"}</definedName>
    <definedName name="______________ago8" hidden="1">{"'gráf jan00'!$A$1:$AK$41"}</definedName>
    <definedName name="______________ago9" hidden="1">{"'gráf jan00'!$A$1:$AK$41"}</definedName>
    <definedName name="______________ago99999" hidden="1">{"'gráf jan00'!$A$1:$AK$41"}</definedName>
    <definedName name="______________arq1" hidden="1">{"'REL CUSTODIF'!$B$1:$H$72"}</definedName>
    <definedName name="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DEF2" hidden="1">{#N/A,#N/A,FALSE,"DEF1";#N/A,#N/A,FALSE,"DEF2";#N/A,#N/A,FALSE,"DEF3"}</definedName>
    <definedName name="______________DEF3" hidden="1">{#N/A,#N/A,FALSE,"DEF1";#N/A,#N/A,FALSE,"DEF2";#N/A,#N/A,FALSE,"DEF3"}</definedName>
    <definedName name="______________efc10" hidden="1">{"'RR'!$A$2:$E$81"}</definedName>
    <definedName name="______________EFC2" hidden="1">{"'RR'!$A$2:$E$81"}</definedName>
    <definedName name="______________EFC3" hidden="1">{"'RR'!$A$2:$E$81"}</definedName>
    <definedName name="______________EFC4" hidden="1">{"'RR'!$A$2:$E$81"}</definedName>
    <definedName name="______________ffp16" hidden="1">{"'gráf jan00'!$A$1:$AK$41"}</definedName>
    <definedName name="______________ffp4589" hidden="1">{"'gráf jan00'!$A$1:$AK$41"}</definedName>
    <definedName name="______________FOL2">#REF!</definedName>
    <definedName name="______________FOL3">#N/A</definedName>
    <definedName name="______________FOL4">#N/A</definedName>
    <definedName name="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jun04" hidden="1">{"'gráf jan00'!$A$1:$AK$41"}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MED001">#REF!</definedName>
    <definedName name="______________MOA1" hidden="1">{#N/A,#N/A,FALSE,"DEF1";#N/A,#N/A,FALSE,"DEF2";#N/A,#N/A,FALSE,"DEF3"}</definedName>
    <definedName name="______________MOA2" hidden="1">{#N/A,#N/A,FALSE,"DEF1";#N/A,#N/A,FALSE,"DEF2";#N/A,#N/A,FALSE,"DEF3"}</definedName>
    <definedName name="______________n2" hidden="1">{#N/A,#N/A,FALSE,"PCOL"}</definedName>
    <definedName name="______________OUT98" hidden="1">{#N/A,#N/A,TRUE,"Serviços"}</definedName>
    <definedName name="______________PI1">#REF!</definedName>
    <definedName name="______________pi2">#REF!</definedName>
    <definedName name="______________PN10" hidden="1">{"'gráf jan00'!$A$1:$AK$41"}</definedName>
    <definedName name="______________PPU1" hidden="1">{#N/A,#N/A,FALSE,"Cronograma";#N/A,#N/A,FALSE,"Cronogr. 2"}</definedName>
    <definedName name="______________r" hidden="1">{"'CptDifn'!$AA$32:$AG$32"}</definedName>
    <definedName name="______________v1" hidden="1">{"'REL CUSTODIF'!$B$1:$H$72"}</definedName>
    <definedName name="______________x1" hidden="1">{"'REL CUSTODIF'!$B$1:$H$72"}</definedName>
    <definedName name="______________x10" hidden="1">{"'REL CUSTODIF'!$B$1:$H$72"}</definedName>
    <definedName name="______________x11" hidden="1">{"'REL CUSTODIF'!$B$1:$H$72"}</definedName>
    <definedName name="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x13" hidden="1">{"'REL CUSTODIF'!$B$1:$H$72"}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" hidden="1">{"'REL CUSTODIF'!$B$1:$H$72"}</definedName>
    <definedName name="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" hidden="1">{"'REL CUSTODIF'!$B$1:$H$72"}</definedName>
    <definedName name="______________x32" hidden="1">#REF!</definedName>
    <definedName name="______________x4" hidden="1">{"'REL CUSTODIF'!$B$1:$H$72"}</definedName>
    <definedName name="______________x5" hidden="1">{"'REL CUSTODIF'!$B$1:$H$72"}</definedName>
    <definedName name="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x7" hidden="1">{"'REL CUSTODIF'!$B$1:$H$72"}</definedName>
    <definedName name="______________x8" hidden="1">{"'REL CUSTODIF'!$B$1:$H$72"}</definedName>
    <definedName name="______________x9" hidden="1">#REF!</definedName>
    <definedName name="_____________ago1" hidden="1">{"'gráf jan00'!$A$1:$AK$41"}</definedName>
    <definedName name="_____________ago10" hidden="1">{"'gráf jan00'!$A$1:$AK$41"}</definedName>
    <definedName name="_____________ago12" hidden="1">{"'gráf jan00'!$A$1:$AK$41"}</definedName>
    <definedName name="_____________ago2" hidden="1">{"'gráf jan00'!$A$1:$AK$41"}</definedName>
    <definedName name="_____________ago3" hidden="1">{"'gráf jan00'!$A$1:$AK$41"}</definedName>
    <definedName name="_____________ago4" hidden="1">{"'gráf jan00'!$A$1:$AK$41"}</definedName>
    <definedName name="_____________ago5" hidden="1">{"'gráf jan00'!$A$1:$AK$41"}</definedName>
    <definedName name="_____________ago6" hidden="1">{"'gráf jan00'!$A$1:$AK$41"}</definedName>
    <definedName name="_____________ago7" hidden="1">{"'gráf jan00'!$A$1:$AK$41"}</definedName>
    <definedName name="_____________ago8" hidden="1">{"'gráf jan00'!$A$1:$AK$41"}</definedName>
    <definedName name="_____________Ago88" hidden="1">{"'gráf jan00'!$A$1:$AK$41"}</definedName>
    <definedName name="_____________ago9" hidden="1">{"'gráf jan00'!$A$1:$AK$41"}</definedName>
    <definedName name="_____________ago99999" hidden="1">{"'gráf jan00'!$A$1:$AK$41"}</definedName>
    <definedName name="_____________arq1" hidden="1">{"'REL CUSTODIF'!$B$1:$H$72"}</definedName>
    <definedName name="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DEF2" hidden="1">{#N/A,#N/A,FALSE,"DEF1";#N/A,#N/A,FALSE,"DEF2";#N/A,#N/A,FALSE,"DEF3"}</definedName>
    <definedName name="_____________DEF3" hidden="1">{#N/A,#N/A,FALSE,"DEF1";#N/A,#N/A,FALSE,"DEF2";#N/A,#N/A,FALSE,"DEF3"}</definedName>
    <definedName name="_____________efc10" hidden="1">{"'RR'!$A$2:$E$81"}</definedName>
    <definedName name="_____________EFC2" hidden="1">{"'RR'!$A$2:$E$81"}</definedName>
    <definedName name="_____________EFC3" hidden="1">{"'RR'!$A$2:$E$81"}</definedName>
    <definedName name="_____________EFC4" hidden="1">{"'RR'!$A$2:$E$81"}</definedName>
    <definedName name="_____________FF10" hidden="1">{#N/A,#N/A,FALSE,"Bericht 2";#N/A,#N/A,FALSE,"Bericht 3";#N/A,#N/A,FALSE,"Bericht 1"}</definedName>
    <definedName name="_____________FF11" hidden="1">{#N/A,#N/A,FALSE,"Bericht 2";#N/A,#N/A,FALSE,"Bericht 3";#N/A,#N/A,FALSE,"Bericht 1"}</definedName>
    <definedName name="_____________FF12" hidden="1">{#N/A,#N/A,FALSE,"Bericht 2";#N/A,#N/A,FALSE,"Bericht 3";#N/A,#N/A,FALSE,"Bericht 1"}</definedName>
    <definedName name="_____________FF13" hidden="1">{#N/A,#N/A,FALSE,"Tabelle1"}</definedName>
    <definedName name="_____________FF14" hidden="1">{#N/A,#N/A,FALSE,"Tabelle1"}</definedName>
    <definedName name="_____________FF15" hidden="1">{#N/A,#N/A,FALSE,"Bericht 2";#N/A,#N/A,FALSE,"Bericht 3";#N/A,#N/A,FALSE,"Bericht 1"}</definedName>
    <definedName name="_____________FF16" hidden="1">{#N/A,#N/A,FALSE,"Tabelle1"}</definedName>
    <definedName name="_____________FF17" hidden="1">{#N/A,#N/A,FALSE,"Bericht 2";#N/A,#N/A,FALSE,"Bericht 3";#N/A,#N/A,FALSE,"Bericht 1"}</definedName>
    <definedName name="_____________FF18" hidden="1">{#N/A,#N/A,FALSE,"Bericht 2";#N/A,#N/A,FALSE,"Bericht 3";#N/A,#N/A,FALSE,"Bericht 1"}</definedName>
    <definedName name="_____________FF19" hidden="1">{#N/A,#N/A,FALSE,"Bericht 2";#N/A,#N/A,FALSE,"Bericht 3";#N/A,#N/A,FALSE,"Bericht 1"}</definedName>
    <definedName name="_____________FF20" hidden="1">{#N/A,#N/A,FALSE,"Bericht 2";#N/A,#N/A,FALSE,"Bericht 3";#N/A,#N/A,FALSE,"Bericht 1"}</definedName>
    <definedName name="_____________FF21" hidden="1">{#N/A,#N/A,FALSE,"Bericht 2";#N/A,#N/A,FALSE,"Bericht 3";#N/A,#N/A,FALSE,"Bericht 1"}</definedName>
    <definedName name="_____________FF3" hidden="1">{#N/A,#N/A,FALSE,"Bericht 2";#N/A,#N/A,FALSE,"Bericht 3";#N/A,#N/A,FALSE,"Bericht 1"}</definedName>
    <definedName name="_____________FF4" hidden="1">{#N/A,#N/A,FALSE,"Bericht 2";#N/A,#N/A,FALSE,"Bericht 3";#N/A,#N/A,FALSE,"Bericht 1"}</definedName>
    <definedName name="_____________FF5" hidden="1">{#N/A,#N/A,FALSE,"Bericht 2";#N/A,#N/A,FALSE,"Bericht 3";#N/A,#N/A,FALSE,"Bericht 1"}</definedName>
    <definedName name="_____________FF6" hidden="1">{#N/A,#N/A,FALSE,"Bericht 2";#N/A,#N/A,FALSE,"Bericht 3";#N/A,#N/A,FALSE,"Bericht 1"}</definedName>
    <definedName name="_____________FF7" hidden="1">{#N/A,#N/A,FALSE,"Bericht 2";#N/A,#N/A,FALSE,"Bericht 3";#N/A,#N/A,FALSE,"Bericht 1"}</definedName>
    <definedName name="_____________FF8" hidden="1">{#N/A,#N/A,FALSE,"Bericht 2";#N/A,#N/A,FALSE,"Bericht 3";#N/A,#N/A,FALSE,"Bericht 1"}</definedName>
    <definedName name="_____________FF9" hidden="1">{#N/A,#N/A,FALSE,"Bericht 2";#N/A,#N/A,FALSE,"Bericht 3";#N/A,#N/A,FALSE,"Bericht 1"}</definedName>
    <definedName name="_____________ffp16" hidden="1">{"'gráf jan00'!$A$1:$AK$41"}</definedName>
    <definedName name="_____________ffp4589" hidden="1">{"'gráf jan00'!$A$1:$AK$41"}</definedName>
    <definedName name="_____________FOL2">#REF!</definedName>
    <definedName name="_____________FOL3">#N/A</definedName>
    <definedName name="_____________FOL4">#N/A</definedName>
    <definedName name="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jun04" hidden="1">{"'gráf jan00'!$A$1:$AK$41"}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MED001">#REF!</definedName>
    <definedName name="_____________MOA1" hidden="1">{#N/A,#N/A,FALSE,"DEF1";#N/A,#N/A,FALSE,"DEF2";#N/A,#N/A,FALSE,"DEF3"}</definedName>
    <definedName name="_____________MOA2" hidden="1">{#N/A,#N/A,FALSE,"DEF1";#N/A,#N/A,FALSE,"DEF2";#N/A,#N/A,FALSE,"DEF3"}</definedName>
    <definedName name="_____________OUT98" hidden="1">{#N/A,#N/A,TRUE,"Serviços"}</definedName>
    <definedName name="_____________PA01" hidden="1">{"'teste'!$B$2:$R$49"}</definedName>
    <definedName name="_____________PI1">#REF!</definedName>
    <definedName name="_____________pi2">#REF!</definedName>
    <definedName name="_____________PN10" hidden="1">{"'gráf jan00'!$A$1:$AK$41"}</definedName>
    <definedName name="_____________PPU1" hidden="1">{#N/A,#N/A,FALSE,"Cronograma";#N/A,#N/A,FALSE,"Cronogr. 2"}</definedName>
    <definedName name="_____________ppu2" hidden="1">{#N/A,#N/A,FALSE,"Cronograma";#N/A,#N/A,FALSE,"Cronogr. 2"}</definedName>
    <definedName name="_____________r" hidden="1">{#N/A,#N/A,FALSE,"PCOL"}</definedName>
    <definedName name="_____________v1" hidden="1">{"'REL CUSTODIF'!$B$1:$H$72"}</definedName>
    <definedName name="_____________x1" hidden="1">{"'REL CUSTODIF'!$B$1:$H$72"}</definedName>
    <definedName name="_____________x10" hidden="1">{"'REL CUSTODIF'!$B$1:$H$72"}</definedName>
    <definedName name="_____________x11" hidden="1">{"'REL CUSTODIF'!$B$1:$H$72"}</definedName>
    <definedName name="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x13" hidden="1">{"'REL CUSTODIF'!$B$1:$H$72"}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" hidden="1">{"'REL CUSTODIF'!$B$1:$H$72"}</definedName>
    <definedName name="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" hidden="1">{"'REL CUSTODIF'!$B$1:$H$72"}</definedName>
    <definedName name="_____________x32" hidden="1">#REF!</definedName>
    <definedName name="_____________x4" hidden="1">{"'REL CUSTODIF'!$B$1:$H$72"}</definedName>
    <definedName name="_____________x5" hidden="1">{"'REL CUSTODIF'!$B$1:$H$72"}</definedName>
    <definedName name="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x7" hidden="1">{"'REL CUSTODIF'!$B$1:$H$72"}</definedName>
    <definedName name="_____________x8" hidden="1">{"'REL CUSTODIF'!$B$1:$H$72"}</definedName>
    <definedName name="_____________x9" hidden="1">#REF!</definedName>
    <definedName name="____________ago1" hidden="1">{"'gráf jan00'!$A$1:$AK$41"}</definedName>
    <definedName name="____________ago10" hidden="1">{"'gráf jan00'!$A$1:$AK$41"}</definedName>
    <definedName name="____________ago2" hidden="1">{"'gráf jan00'!$A$1:$AK$41"}</definedName>
    <definedName name="____________ago3" hidden="1">{"'gráf jan00'!$A$1:$AK$41"}</definedName>
    <definedName name="____________ago4" hidden="1">{"'gráf jan00'!$A$1:$AK$41"}</definedName>
    <definedName name="____________ago5" hidden="1">{"'gráf jan00'!$A$1:$AK$41"}</definedName>
    <definedName name="____________ago6" hidden="1">{"'gráf jan00'!$A$1:$AK$41"}</definedName>
    <definedName name="____________ago7" hidden="1">{"'gráf jan00'!$A$1:$AK$41"}</definedName>
    <definedName name="____________ago8" hidden="1">{"'gráf jan00'!$A$1:$AK$41"}</definedName>
    <definedName name="____________ago9" hidden="1">{"'gráf jan00'!$A$1:$AK$41"}</definedName>
    <definedName name="____________ago99999" hidden="1">{"'gráf jan00'!$A$1:$AK$41"}</definedName>
    <definedName name="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DEF2" hidden="1">{#N/A,#N/A,FALSE,"DEF1";#N/A,#N/A,FALSE,"DEF2";#N/A,#N/A,FALSE,"DEF3"}</definedName>
    <definedName name="____________DEF3" hidden="1">{#N/A,#N/A,FALSE,"DEF1";#N/A,#N/A,FALSE,"DEF2";#N/A,#N/A,FALSE,"DEF3"}</definedName>
    <definedName name="____________efc10" hidden="1">{"'RR'!$A$2:$E$81"}</definedName>
    <definedName name="____________EFC2" hidden="1">{"'RR'!$A$2:$E$81"}</definedName>
    <definedName name="____________EFC3" hidden="1">{"'RR'!$A$2:$E$81"}</definedName>
    <definedName name="____________EFC4" hidden="1">{"'RR'!$A$2:$E$81"}</definedName>
    <definedName name="____________ffp16" hidden="1">{"'gráf jan00'!$A$1:$AK$41"}</definedName>
    <definedName name="____________ffp4589" hidden="1">{"'gráf jan00'!$A$1:$AK$41"}</definedName>
    <definedName name="____________FOL3">#N/A</definedName>
    <definedName name="____________FOL4">#N/A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un04" hidden="1">{"'gráf jan00'!$A$1:$AK$41"}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MED001">#REF!</definedName>
    <definedName name="____________MOA1" hidden="1">{#N/A,#N/A,FALSE,"DEF1";#N/A,#N/A,FALSE,"DEF2";#N/A,#N/A,FALSE,"DEF3"}</definedName>
    <definedName name="____________MOA2" hidden="1">{#N/A,#N/A,FALSE,"DEF1";#N/A,#N/A,FALSE,"DEF2";#N/A,#N/A,FALSE,"DEF3"}</definedName>
    <definedName name="____________n2" hidden="1">{#N/A,#N/A,FALSE,"PCOL"}</definedName>
    <definedName name="____________OUT98" hidden="1">{#N/A,#N/A,TRUE,"Serviços"}</definedName>
    <definedName name="____________PI1">#REF!</definedName>
    <definedName name="____________PN10" hidden="1">{"'gráf jan00'!$A$1:$AK$41"}</definedName>
    <definedName name="____________r" hidden="1">{#N/A,#N/A,FALSE,"PCOL"}</definedName>
    <definedName name="____________SL6">NA()</definedName>
    <definedName name="____________WX2" hidden="1">{#N/A,#N/A,FALSE,"EXPORTAC";#N/A,#N/A,FALSE,"SUPEL94"}</definedName>
    <definedName name="____________x1" hidden="1">{#N/A,#N/A,FALSE,"EXPORTAC";#N/A,#N/A,FALSE,"SUPEL94"}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" hidden="1">{#N/A,#N/A,FALSE,"GQGEMPRE"}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ago1" hidden="1">{"'gráf jan00'!$A$1:$AK$41"}</definedName>
    <definedName name="___________ago10" hidden="1">{"'gráf jan00'!$A$1:$AK$41"}</definedName>
    <definedName name="___________ago12" hidden="1">{"'gráf jan00'!$A$1:$AK$41"}</definedName>
    <definedName name="___________ago2" hidden="1">{"'gráf jan00'!$A$1:$AK$41"}</definedName>
    <definedName name="___________ago3" hidden="1">{"'gráf jan00'!$A$1:$AK$41"}</definedName>
    <definedName name="___________ago4" hidden="1">{"'gráf jan00'!$A$1:$AK$41"}</definedName>
    <definedName name="___________ago5" hidden="1">{"'gráf jan00'!$A$1:$AK$41"}</definedName>
    <definedName name="___________ago6" hidden="1">{"'gráf jan00'!$A$1:$AK$41"}</definedName>
    <definedName name="___________ago7" hidden="1">{"'gráf jan00'!$A$1:$AK$41"}</definedName>
    <definedName name="___________ago8" hidden="1">{"'gráf jan00'!$A$1:$AK$41"}</definedName>
    <definedName name="___________Ago88" hidden="1">{"'gráf jan00'!$A$1:$AK$41"}</definedName>
    <definedName name="___________ago9" hidden="1">{"'gráf jan00'!$A$1:$AK$41"}</definedName>
    <definedName name="___________ago99999" hidden="1">{"'gráf jan00'!$A$1:$AK$41"}</definedName>
    <definedName name="___________arq1" hidden="1">{"'REL CUSTODIF'!$B$1:$H$72"}</definedName>
    <definedName name="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cab1">#REF!</definedName>
    <definedName name="___________cab2">#REF!</definedName>
    <definedName name="___________DEF2" hidden="1">{#N/A,#N/A,FALSE,"DEF1";#N/A,#N/A,FALSE,"DEF2";#N/A,#N/A,FALSE,"DEF3"}</definedName>
    <definedName name="___________DEF3" hidden="1">{#N/A,#N/A,FALSE,"DEF1";#N/A,#N/A,FALSE,"DEF2";#N/A,#N/A,FALSE,"DEF3"}</definedName>
    <definedName name="___________efc10" hidden="1">{"'RR'!$A$2:$E$81"}</definedName>
    <definedName name="___________EFC2" hidden="1">{"'RR'!$A$2:$E$81"}</definedName>
    <definedName name="___________EFC3" hidden="1">{"'RR'!$A$2:$E$81"}</definedName>
    <definedName name="___________EFC4" hidden="1">{"'RR'!$A$2:$E$81"}</definedName>
    <definedName name="___________FF10" hidden="1">{#N/A,#N/A,FALSE,"Bericht 2";#N/A,#N/A,FALSE,"Bericht 3";#N/A,#N/A,FALSE,"Bericht 1"}</definedName>
    <definedName name="___________FF11" hidden="1">{#N/A,#N/A,FALSE,"Bericht 2";#N/A,#N/A,FALSE,"Bericht 3";#N/A,#N/A,FALSE,"Bericht 1"}</definedName>
    <definedName name="___________FF12" hidden="1">{#N/A,#N/A,FALSE,"Bericht 2";#N/A,#N/A,FALSE,"Bericht 3";#N/A,#N/A,FALSE,"Bericht 1"}</definedName>
    <definedName name="___________FF13" hidden="1">{#N/A,#N/A,FALSE,"Tabelle1"}</definedName>
    <definedName name="___________FF14" hidden="1">{#N/A,#N/A,FALSE,"Tabelle1"}</definedName>
    <definedName name="___________FF15" hidden="1">{#N/A,#N/A,FALSE,"Bericht 2";#N/A,#N/A,FALSE,"Bericht 3";#N/A,#N/A,FALSE,"Bericht 1"}</definedName>
    <definedName name="___________FF16" hidden="1">{#N/A,#N/A,FALSE,"Tabelle1"}</definedName>
    <definedName name="___________FF17" hidden="1">{#N/A,#N/A,FALSE,"Bericht 2";#N/A,#N/A,FALSE,"Bericht 3";#N/A,#N/A,FALSE,"Bericht 1"}</definedName>
    <definedName name="___________FF18" hidden="1">{#N/A,#N/A,FALSE,"Bericht 2";#N/A,#N/A,FALSE,"Bericht 3";#N/A,#N/A,FALSE,"Bericht 1"}</definedName>
    <definedName name="___________FF19" hidden="1">{#N/A,#N/A,FALSE,"Bericht 2";#N/A,#N/A,FALSE,"Bericht 3";#N/A,#N/A,FALSE,"Bericht 1"}</definedName>
    <definedName name="___________FF20" hidden="1">{#N/A,#N/A,FALSE,"Bericht 2";#N/A,#N/A,FALSE,"Bericht 3";#N/A,#N/A,FALSE,"Bericht 1"}</definedName>
    <definedName name="___________FF21" hidden="1">{#N/A,#N/A,FALSE,"Bericht 2";#N/A,#N/A,FALSE,"Bericht 3";#N/A,#N/A,FALSE,"Bericht 1"}</definedName>
    <definedName name="___________FF3" hidden="1">{#N/A,#N/A,FALSE,"Bericht 2";#N/A,#N/A,FALSE,"Bericht 3";#N/A,#N/A,FALSE,"Bericht 1"}</definedName>
    <definedName name="___________FF4" hidden="1">{#N/A,#N/A,FALSE,"Bericht 2";#N/A,#N/A,FALSE,"Bericht 3";#N/A,#N/A,FALSE,"Bericht 1"}</definedName>
    <definedName name="___________FF5" hidden="1">{#N/A,#N/A,FALSE,"Bericht 2";#N/A,#N/A,FALSE,"Bericht 3";#N/A,#N/A,FALSE,"Bericht 1"}</definedName>
    <definedName name="___________FF6" hidden="1">{#N/A,#N/A,FALSE,"Bericht 2";#N/A,#N/A,FALSE,"Bericht 3";#N/A,#N/A,FALSE,"Bericht 1"}</definedName>
    <definedName name="___________FF7" hidden="1">{#N/A,#N/A,FALSE,"Bericht 2";#N/A,#N/A,FALSE,"Bericht 3";#N/A,#N/A,FALSE,"Bericht 1"}</definedName>
    <definedName name="___________FF8" hidden="1">{#N/A,#N/A,FALSE,"Bericht 2";#N/A,#N/A,FALSE,"Bericht 3";#N/A,#N/A,FALSE,"Bericht 1"}</definedName>
    <definedName name="___________FF9" hidden="1">{#N/A,#N/A,FALSE,"Bericht 2";#N/A,#N/A,FALSE,"Bericht 3";#N/A,#N/A,FALSE,"Bericht 1"}</definedName>
    <definedName name="___________ffp16" hidden="1">{"'gráf jan00'!$A$1:$AK$41"}</definedName>
    <definedName name="___________ffp4589" hidden="1">{"'gráf jan00'!$A$1:$AK$41"}</definedName>
    <definedName name="___________FOL3">#N/A</definedName>
    <definedName name="___________FOL4">#N/A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un04" hidden="1">{"'gráf jan00'!$A$1:$AK$41"}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MED001">#REF!</definedName>
    <definedName name="___________MOA1" hidden="1">{#N/A,#N/A,FALSE,"DEF1";#N/A,#N/A,FALSE,"DEF2";#N/A,#N/A,FALSE,"DEF3"}</definedName>
    <definedName name="___________MOA2" hidden="1">{#N/A,#N/A,FALSE,"DEF1";#N/A,#N/A,FALSE,"DEF2";#N/A,#N/A,FALSE,"DEF3"}</definedName>
    <definedName name="___________n2" hidden="1">{#N/A,#N/A,FALSE,"PCOL"}</definedName>
    <definedName name="___________OUT98" hidden="1">{#N/A,#N/A,TRUE,"Serviços"}</definedName>
    <definedName name="___________PA01" hidden="1">{"'teste'!$B$2:$R$49"}</definedName>
    <definedName name="___________pA5">#REF!</definedName>
    <definedName name="___________pA6">#REF!</definedName>
    <definedName name="___________pC5">#REF!</definedName>
    <definedName name="___________PI1">#REF!</definedName>
    <definedName name="___________pi2">#REF!</definedName>
    <definedName name="___________PN10" hidden="1">{"'gráf jan00'!$A$1:$AK$41"}</definedName>
    <definedName name="___________PPU1" hidden="1">{#N/A,#N/A,FALSE,"Cronograma";#N/A,#N/A,FALSE,"Cronogr. 2"}</definedName>
    <definedName name="___________ppu2" hidden="1">{#N/A,#N/A,FALSE,"Cronograma";#N/A,#N/A,FALSE,"Cronogr. 2"}</definedName>
    <definedName name="___________r" hidden="1">{#N/A,#N/A,FALSE,"PCOL"}</definedName>
    <definedName name="___________SL6">NA()</definedName>
    <definedName name="___________tab1">#REF!</definedName>
    <definedName name="___________TOT1">#REF!</definedName>
    <definedName name="___________TOT2">#REF!</definedName>
    <definedName name="___________TOT3">#REF!</definedName>
    <definedName name="___________TOT4">#REF!</definedName>
    <definedName name="___________TOT5">#REF!</definedName>
    <definedName name="___________TOT6">#REF!</definedName>
    <definedName name="___________TOT7">#REF!</definedName>
    <definedName name="___________v1" hidden="1">{"'REL CUSTODIF'!$B$1:$H$72"}</definedName>
    <definedName name="___________VV9">#REF!</definedName>
    <definedName name="___________x1" hidden="1">{"'REL CUSTODIF'!$B$1:$H$72"}</definedName>
    <definedName name="___________x10" hidden="1">{"'REL CUSTODIF'!$B$1:$H$72"}</definedName>
    <definedName name="___________x11" hidden="1">{"'REL CUSTODIF'!$B$1:$H$72"}</definedName>
    <definedName name="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x13" hidden="1">{"'REL CUSTODIF'!$B$1:$H$72"}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" hidden="1">{"'REL CUSTODIF'!$B$1:$H$72"}</definedName>
    <definedName name="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" hidden="1">{"'REL CUSTODIF'!$B$1:$H$72"}</definedName>
    <definedName name="___________x32" hidden="1">#REF!</definedName>
    <definedName name="___________x4" hidden="1">{"'REL CUSTODIF'!$B$1:$H$72"}</definedName>
    <definedName name="___________x5" hidden="1">{"'REL CUSTODIF'!$B$1:$H$72"}</definedName>
    <definedName name="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x7" hidden="1">{"'REL CUSTODIF'!$B$1:$H$72"}</definedName>
    <definedName name="___________x8" hidden="1">{"'REL CUSTODIF'!$B$1:$H$72"}</definedName>
    <definedName name="___________x9" hidden="1">#REF!</definedName>
    <definedName name="__________ago1" hidden="1">{"'gráf jan00'!$A$1:$AK$41"}</definedName>
    <definedName name="__________ago10" hidden="1">{"'gráf jan00'!$A$1:$AK$41"}</definedName>
    <definedName name="__________ago12" hidden="1">{"'gráf jan00'!$A$1:$AK$41"}</definedName>
    <definedName name="__________ago2" hidden="1">{"'gráf jan00'!$A$1:$AK$41"}</definedName>
    <definedName name="__________ago3" hidden="1">{"'gráf jan00'!$A$1:$AK$41"}</definedName>
    <definedName name="__________ago4" hidden="1">{"'gráf jan00'!$A$1:$AK$41"}</definedName>
    <definedName name="__________ago5" hidden="1">{"'gráf jan00'!$A$1:$AK$41"}</definedName>
    <definedName name="__________ago6" hidden="1">{"'gráf jan00'!$A$1:$AK$41"}</definedName>
    <definedName name="__________ago7" hidden="1">{"'gráf jan00'!$A$1:$AK$41"}</definedName>
    <definedName name="__________ago8" hidden="1">{"'gráf jan00'!$A$1:$AK$41"}</definedName>
    <definedName name="__________Ago88" hidden="1">{"'gráf jan00'!$A$1:$AK$41"}</definedName>
    <definedName name="__________ago9" hidden="1">{"'gráf jan00'!$A$1:$AK$41"}</definedName>
    <definedName name="__________ago99999" hidden="1">{"'gráf jan00'!$A$1:$AK$41"}</definedName>
    <definedName name="__________apf1">#REF!</definedName>
    <definedName name="__________arq1" hidden="1">{"'REL CUSTODIF'!$B$1:$H$72"}</definedName>
    <definedName name="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cab1">#REF!</definedName>
    <definedName name="__________cab2">#REF!</definedName>
    <definedName name="__________cpf1">#REF!</definedName>
    <definedName name="__________DEF2" hidden="1">{#N/A,#N/A,FALSE,"DEF1";#N/A,#N/A,FALSE,"DEF2";#N/A,#N/A,FALSE,"DEF3"}</definedName>
    <definedName name="__________DEF3" hidden="1">{#N/A,#N/A,FALSE,"DEF1";#N/A,#N/A,FALSE,"DEF2";#N/A,#N/A,FALSE,"DEF3"}</definedName>
    <definedName name="__________efc10" hidden="1">{"'RR'!$A$2:$E$81"}</definedName>
    <definedName name="__________EFC2" hidden="1">{"'RR'!$A$2:$E$81"}</definedName>
    <definedName name="__________EFC3" hidden="1">{"'RR'!$A$2:$E$81"}</definedName>
    <definedName name="__________EFC4" hidden="1">{"'RR'!$A$2:$E$81"}</definedName>
    <definedName name="__________ffp16" hidden="1">{"'gráf jan00'!$A$1:$AK$41"}</definedName>
    <definedName name="__________ffp4589" hidden="1">{"'gráf jan00'!$A$1:$AK$41"}</definedName>
    <definedName name="__________FOL2">#REF!</definedName>
    <definedName name="__________FOL3">#N/A</definedName>
    <definedName name="__________FOL4">#N/A</definedName>
    <definedName name="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jun04" hidden="1">{"'gráf jan00'!$A$1:$AK$41"}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MED001">#REF!</definedName>
    <definedName name="__________MOA1" hidden="1">{#N/A,#N/A,FALSE,"DEF1";#N/A,#N/A,FALSE,"DEF2";#N/A,#N/A,FALSE,"DEF3"}</definedName>
    <definedName name="__________MOA2" hidden="1">{#N/A,#N/A,FALSE,"DEF1";#N/A,#N/A,FALSE,"DEF2";#N/A,#N/A,FALSE,"DEF3"}</definedName>
    <definedName name="__________n2" hidden="1">{#N/A,#N/A,FALSE,"PCOL"}</definedName>
    <definedName name="__________OUT98" hidden="1">{#N/A,#N/A,TRUE,"Serviços"}</definedName>
    <definedName name="__________PA01" hidden="1">{"'teste'!$B$2:$R$49"}</definedName>
    <definedName name="__________pA5">#REF!</definedName>
    <definedName name="__________pA6">#REF!</definedName>
    <definedName name="__________pC5">#REF!</definedName>
    <definedName name="__________PI1">#REF!</definedName>
    <definedName name="__________pi2">#REF!</definedName>
    <definedName name="__________PN10" hidden="1">{"'gráf jan00'!$A$1:$AK$41"}</definedName>
    <definedName name="__________PPU1" hidden="1">{#N/A,#N/A,FALSE,"Cronograma";#N/A,#N/A,FALSE,"Cronogr. 2"}</definedName>
    <definedName name="__________ppu2" hidden="1">{#N/A,#N/A,FALSE,"Cronograma";#N/A,#N/A,FALSE,"Cronogr. 2"}</definedName>
    <definedName name="__________r" hidden="1">{#N/A,#N/A,FALSE,"PCOL"}</definedName>
    <definedName name="__________SL6">NA()</definedName>
    <definedName name="__________tab1">#REF!</definedName>
    <definedName name="__________TOT1">#REF!</definedName>
    <definedName name="__________TOT2">#REF!</definedName>
    <definedName name="__________TOT3">#REF!</definedName>
    <definedName name="__________TOT4">#REF!</definedName>
    <definedName name="__________TOT5">#REF!</definedName>
    <definedName name="__________TOT6">#REF!</definedName>
    <definedName name="__________TOT7">#REF!</definedName>
    <definedName name="__________v1" hidden="1">{"'REL CUSTODIF'!$B$1:$H$72"}</definedName>
    <definedName name="__________VV9">#REF!</definedName>
    <definedName name="__________WX2" hidden="1">{#N/A,#N/A,FALSE,"EXPORTAC";#N/A,#N/A,FALSE,"SUPEL94"}</definedName>
    <definedName name="__________x1" hidden="1">{"'REL CUSTODIF'!$B$1:$H$72"}</definedName>
    <definedName name="__________x10" hidden="1">{"'REL CUSTODIF'!$B$1:$H$72"}</definedName>
    <definedName name="__________x11" hidden="1">{"'REL CUSTODIF'!$B$1:$H$72"}</definedName>
    <definedName name="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x13" hidden="1">{"'REL CUSTODIF'!$B$1:$H$72"}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" hidden="1">{"'REL CUSTODIF'!$B$1:$H$72"}</definedName>
    <definedName name="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" hidden="1">{"'REL CUSTODIF'!$B$1:$H$72"}</definedName>
    <definedName name="__________x32" hidden="1">#REF!</definedName>
    <definedName name="__________x4" hidden="1">{"'REL CUSTODIF'!$B$1:$H$72"}</definedName>
    <definedName name="__________x5" hidden="1">{"'REL CUSTODIF'!$B$1:$H$72"}</definedName>
    <definedName name="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x7" hidden="1">{"'REL CUSTODIF'!$B$1:$H$72"}</definedName>
    <definedName name="__________x8" hidden="1">{"'REL CUSTODIF'!$B$1:$H$72"}</definedName>
    <definedName name="__________x9" hidden="1">#REF!</definedName>
    <definedName name="__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go1" hidden="1">{"'gráf jan00'!$A$1:$AK$41"}</definedName>
    <definedName name="_________ago10" hidden="1">{"'gráf jan00'!$A$1:$AK$41"}</definedName>
    <definedName name="_________ago12" hidden="1">{"'gráf jan00'!$A$1:$AK$41"}</definedName>
    <definedName name="_________ago2" hidden="1">{"'gráf jan00'!$A$1:$AK$41"}</definedName>
    <definedName name="_________ago3" hidden="1">{"'gráf jan00'!$A$1:$AK$41"}</definedName>
    <definedName name="_________ago4" hidden="1">{"'gráf jan00'!$A$1:$AK$41"}</definedName>
    <definedName name="_________ago5" hidden="1">{"'gráf jan00'!$A$1:$AK$41"}</definedName>
    <definedName name="_________ago6" hidden="1">{"'gráf jan00'!$A$1:$AK$41"}</definedName>
    <definedName name="_________ago7" hidden="1">{"'gráf jan00'!$A$1:$AK$41"}</definedName>
    <definedName name="_________ago8" hidden="1">{"'gráf jan00'!$A$1:$AK$41"}</definedName>
    <definedName name="_________Ago88" hidden="1">{"'gráf jan00'!$A$1:$AK$41"}</definedName>
    <definedName name="_________ago9" hidden="1">{"'gráf jan00'!$A$1:$AK$41"}</definedName>
    <definedName name="_________ago99999" hidden="1">{"'gráf jan00'!$A$1:$AK$41"}</definedName>
    <definedName name="_________Ano1">#REF!</definedName>
    <definedName name="_________Ano2">#REF!</definedName>
    <definedName name="_________apf1">#REF!</definedName>
    <definedName name="_________arq1" hidden="1">{"'REL CUSTODIF'!$B$1:$H$72"}</definedName>
    <definedName name="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ab1">#REF!</definedName>
    <definedName name="_________cab2">#REF!</definedName>
    <definedName name="__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pf1">#REF!</definedName>
    <definedName name="__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EF2" hidden="1">{#N/A,#N/A,FALSE,"DEF1";#N/A,#N/A,FALSE,"DEF2";#N/A,#N/A,FALSE,"DEF3"}</definedName>
    <definedName name="_________DEF3" hidden="1">{#N/A,#N/A,FALSE,"DEF1";#N/A,#N/A,FALSE,"DEF2";#N/A,#N/A,FALSE,"DEF3"}</definedName>
    <definedName name="__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fc10" hidden="1">{"'RR'!$A$2:$E$81"}</definedName>
    <definedName name="_________EFC2" hidden="1">{"'RR'!$A$2:$E$81"}</definedName>
    <definedName name="_________EFC3" hidden="1">{"'RR'!$A$2:$E$81"}</definedName>
    <definedName name="_________EFC4" hidden="1">{"'RR'!$A$2:$E$81"}</definedName>
    <definedName name="__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F10" hidden="1">{#N/A,#N/A,FALSE,"Bericht 2";#N/A,#N/A,FALSE,"Bericht 3";#N/A,#N/A,FALSE,"Bericht 1"}</definedName>
    <definedName name="_________FF11" hidden="1">{#N/A,#N/A,FALSE,"Bericht 2";#N/A,#N/A,FALSE,"Bericht 3";#N/A,#N/A,FALSE,"Bericht 1"}</definedName>
    <definedName name="_________FF12" hidden="1">{#N/A,#N/A,FALSE,"Bericht 2";#N/A,#N/A,FALSE,"Bericht 3";#N/A,#N/A,FALSE,"Bericht 1"}</definedName>
    <definedName name="_________FF13" hidden="1">{#N/A,#N/A,FALSE,"Tabelle1"}</definedName>
    <definedName name="_________FF14" hidden="1">{#N/A,#N/A,FALSE,"Tabelle1"}</definedName>
    <definedName name="_________FF15" hidden="1">{#N/A,#N/A,FALSE,"Bericht 2";#N/A,#N/A,FALSE,"Bericht 3";#N/A,#N/A,FALSE,"Bericht 1"}</definedName>
    <definedName name="_________FF16" hidden="1">{#N/A,#N/A,FALSE,"Tabelle1"}</definedName>
    <definedName name="_________FF17" hidden="1">{#N/A,#N/A,FALSE,"Bericht 2";#N/A,#N/A,FALSE,"Bericht 3";#N/A,#N/A,FALSE,"Bericht 1"}</definedName>
    <definedName name="_________FF18" hidden="1">{#N/A,#N/A,FALSE,"Bericht 2";#N/A,#N/A,FALSE,"Bericht 3";#N/A,#N/A,FALSE,"Bericht 1"}</definedName>
    <definedName name="_________FF19" hidden="1">{#N/A,#N/A,FALSE,"Bericht 2";#N/A,#N/A,FALSE,"Bericht 3";#N/A,#N/A,FALSE,"Bericht 1"}</definedName>
    <definedName name="_________FF20" hidden="1">{#N/A,#N/A,FALSE,"Bericht 2";#N/A,#N/A,FALSE,"Bericht 3";#N/A,#N/A,FALSE,"Bericht 1"}</definedName>
    <definedName name="_________FF21" hidden="1">{#N/A,#N/A,FALSE,"Bericht 2";#N/A,#N/A,FALSE,"Bericht 3";#N/A,#N/A,FALSE,"Bericht 1"}</definedName>
    <definedName name="_________FF3" hidden="1">{#N/A,#N/A,FALSE,"Bericht 2";#N/A,#N/A,FALSE,"Bericht 3";#N/A,#N/A,FALSE,"Bericht 1"}</definedName>
    <definedName name="_________FF4" hidden="1">{#N/A,#N/A,FALSE,"Bericht 2";#N/A,#N/A,FALSE,"Bericht 3";#N/A,#N/A,FALSE,"Bericht 1"}</definedName>
    <definedName name="_________FF5" hidden="1">{#N/A,#N/A,FALSE,"Bericht 2";#N/A,#N/A,FALSE,"Bericht 3";#N/A,#N/A,FALSE,"Bericht 1"}</definedName>
    <definedName name="_________FF6" hidden="1">{#N/A,#N/A,FALSE,"Bericht 2";#N/A,#N/A,FALSE,"Bericht 3";#N/A,#N/A,FALSE,"Bericht 1"}</definedName>
    <definedName name="_________FF7" hidden="1">{#N/A,#N/A,FALSE,"Bericht 2";#N/A,#N/A,FALSE,"Bericht 3";#N/A,#N/A,FALSE,"Bericht 1"}</definedName>
    <definedName name="_________FF8" hidden="1">{#N/A,#N/A,FALSE,"Bericht 2";#N/A,#N/A,FALSE,"Bericht 3";#N/A,#N/A,FALSE,"Bericht 1"}</definedName>
    <definedName name="_________FF9" hidden="1">{#N/A,#N/A,FALSE,"Bericht 2";#N/A,#N/A,FALSE,"Bericht 3";#N/A,#N/A,FALSE,"Bericht 1"}</definedName>
    <definedName name="_________ffp16" hidden="1">{"'gráf jan00'!$A$1:$AK$41"}</definedName>
    <definedName name="_________ffp4589" hidden="1">{"'gráf jan00'!$A$1:$AK$41"}</definedName>
    <definedName name="_________FOL3">#N/A</definedName>
    <definedName name="_________FOL4">#N/A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un04" hidden="1">{"'gráf jan00'!$A$1:$AK$41"}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MED001">#REF!</definedName>
    <definedName name="_________MOA1" hidden="1">{#N/A,#N/A,FALSE,"DEF1";#N/A,#N/A,FALSE,"DEF2";#N/A,#N/A,FALSE,"DEF3"}</definedName>
    <definedName name="_________MOA2" hidden="1">{#N/A,#N/A,FALSE,"DEF1";#N/A,#N/A,FALSE,"DEF2";#N/A,#N/A,FALSE,"DEF3"}</definedName>
    <definedName name="_________n2" hidden="1">{#N/A,#N/A,FALSE,"PCOL"}</definedName>
    <definedName name="__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OUT98" hidden="1">{#N/A,#N/A,TRUE,"Serviços"}</definedName>
    <definedName name="_________PA01" hidden="1">{"'teste'!$B$2:$R$49"}</definedName>
    <definedName name="_________pA5">#REF!</definedName>
    <definedName name="_________pA6">#REF!</definedName>
    <definedName name="_________pC5">#REF!</definedName>
    <definedName name="_________PI1">#REF!</definedName>
    <definedName name="_________pi2">#REF!</definedName>
    <definedName name="_________PN10" hidden="1">{"'gráf jan00'!$A$1:$AK$41"}</definedName>
    <definedName name="_________PPU1" hidden="1">{#N/A,#N/A,FALSE,"Cronograma";#N/A,#N/A,FALSE,"Cronogr. 2"}</definedName>
    <definedName name="_________ppu2" hidden="1">{#N/A,#N/A,FALSE,"Cronograma";#N/A,#N/A,FALSE,"Cronogr. 2"}</definedName>
    <definedName name="__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" hidden="1">{#N/A,#N/A,FALSE,"PCOL"}</definedName>
    <definedName name="_____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L6">NA()</definedName>
    <definedName name="_________tab1">#REF!</definedName>
    <definedName name="__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OT1">#REF!</definedName>
    <definedName name="_________TOT2">#REF!</definedName>
    <definedName name="_________TOT3">#REF!</definedName>
    <definedName name="_________TOT4">#REF!</definedName>
    <definedName name="_________TOT5">#REF!</definedName>
    <definedName name="_________TOT6">#REF!</definedName>
    <definedName name="_________TOT7">#REF!</definedName>
    <definedName name="__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1" hidden="1">{"'REL CUSTODIF'!$B$1:$H$72"}</definedName>
    <definedName name="_________Ver1">#REF!</definedName>
    <definedName name="_________Ver2">#REF!</definedName>
    <definedName name="_________VV9">#REF!</definedName>
    <definedName name="__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X2" hidden="1">{#N/A,#N/A,FALSE,"EXPORTAC";#N/A,#N/A,FALSE,"SUPEL94"}</definedName>
    <definedName name="_____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0" hidden="1">{"'REL CUSTODIF'!$B$1:$H$72"}</definedName>
    <definedName name="_________x11" hidden="1">{"'REL CUSTODIF'!$B$1:$H$72"}</definedName>
    <definedName name="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x13" hidden="1">{"'REL CUSTODIF'!$B$1:$H$72"}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32" hidden="1">#REF!</definedName>
    <definedName name="_________x4" hidden="1">{"'REL CUSTODIF'!$B$1:$H$72"}</definedName>
    <definedName name="_____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7" hidden="1">{"'REL CUSTODIF'!$B$1:$H$72"}</definedName>
    <definedName name="_________x8" hidden="1">{"'REL CUSTODIF'!$B$1:$H$72"}</definedName>
    <definedName name="_________x9" hidden="1">#REF!</definedName>
    <definedName name="_________xlnm.Print_Area_4">#REF!</definedName>
    <definedName name="__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353_DEZ">#REF!</definedName>
    <definedName name="________a20000">#REF!</definedName>
    <definedName name="________a90000">#REF!</definedName>
    <definedName name="________ago1" hidden="1">{"'gráf jan00'!$A$1:$AK$41"}</definedName>
    <definedName name="________ago10" hidden="1">{"'gráf jan00'!$A$1:$AK$41"}</definedName>
    <definedName name="________ago12" hidden="1">{"'gráf jan00'!$A$1:$AK$41"}</definedName>
    <definedName name="________ago2" hidden="1">{"'gráf jan00'!$A$1:$AK$41"}</definedName>
    <definedName name="________ago3" hidden="1">{"'gráf jan00'!$A$1:$AK$41"}</definedName>
    <definedName name="________ago4" hidden="1">{"'gráf jan00'!$A$1:$AK$41"}</definedName>
    <definedName name="________ago5" hidden="1">{"'gráf jan00'!$A$1:$AK$41"}</definedName>
    <definedName name="________ago6" hidden="1">{"'gráf jan00'!$A$1:$AK$41"}</definedName>
    <definedName name="________ago7" hidden="1">{"'gráf jan00'!$A$1:$AK$41"}</definedName>
    <definedName name="________ago8" hidden="1">{"'gráf jan00'!$A$1:$AK$41"}</definedName>
    <definedName name="________Ago88" hidden="1">{"'gráf jan00'!$A$1:$AK$41"}</definedName>
    <definedName name="________ago9" hidden="1">{"'gráf jan00'!$A$1:$AK$41"}</definedName>
    <definedName name="________ago99999" hidden="1">{"'gráf jan00'!$A$1:$AK$41"}</definedName>
    <definedName name="________Ano1">#REF!</definedName>
    <definedName name="________Ano2">#REF!</definedName>
    <definedName name="________apf1">#REF!</definedName>
    <definedName name="________arq1" hidden="1">{"'REL CUSTODIF'!$B$1:$H$72"}</definedName>
    <definedName name="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cab1">#REF!</definedName>
    <definedName name="________cab2">#REF!</definedName>
    <definedName name="________cpf1">#REF!</definedName>
    <definedName name="________DEF2" hidden="1">{#N/A,#N/A,FALSE,"DEF1";#N/A,#N/A,FALSE,"DEF2";#N/A,#N/A,FALSE,"DEF3"}</definedName>
    <definedName name="________DEF3" hidden="1">{#N/A,#N/A,FALSE,"DEF1";#N/A,#N/A,FALSE,"DEF2";#N/A,#N/A,FALSE,"DEF3"}</definedName>
    <definedName name="________efc10" hidden="1">{"'RR'!$A$2:$E$81"}</definedName>
    <definedName name="________EFC2" hidden="1">{"'RR'!$A$2:$E$81"}</definedName>
    <definedName name="________EFC3" hidden="1">{"'RR'!$A$2:$E$81"}</definedName>
    <definedName name="________EFC4" hidden="1">{"'RR'!$A$2:$E$81"}</definedName>
    <definedName name="________ffp16" hidden="1">{"'gráf jan00'!$A$1:$AK$41"}</definedName>
    <definedName name="________ffp4589" hidden="1">{"'gráf jan00'!$A$1:$AK$41"}</definedName>
    <definedName name="________FOL2">#REF!</definedName>
    <definedName name="________FOL3">#N/A</definedName>
    <definedName name="________FOL4">#N/A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GFO1" hidden="1">{#N/A,#N/A,FALSE,"Cronograma 3";#N/A,#N/A,FALSE,"Cronograma 2";#N/A,#N/A,FALSE,"Cronograma 1"}</definedName>
    <definedName name="________GFO2" hidden="1">{#N/A,#N/A,FALSE,"Cronograma 3";#N/A,#N/A,FALSE,"Cronograma 2";#N/A,#N/A,FALSE,"Cronograma 1"}</definedName>
    <definedName name="________jun04" hidden="1">{"'gráf jan00'!$A$1:$AK$41"}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MED001">#REF!</definedName>
    <definedName name="________MOA1" hidden="1">{#N/A,#N/A,FALSE,"DEF1";#N/A,#N/A,FALSE,"DEF2";#N/A,#N/A,FALSE,"DEF3"}</definedName>
    <definedName name="________MOA2" hidden="1">{#N/A,#N/A,FALSE,"DEF1";#N/A,#N/A,FALSE,"DEF2";#N/A,#N/A,FALSE,"DEF3"}</definedName>
    <definedName name="________n2" hidden="1">{#N/A,#N/A,FALSE,"PCOL"}</definedName>
    <definedName name="________OUT98" hidden="1">{#N/A,#N/A,TRUE,"Serviços"}</definedName>
    <definedName name="________PA01" hidden="1">{"'teste'!$B$2:$R$49"}</definedName>
    <definedName name="________pA5">#REF!</definedName>
    <definedName name="________pA6">#REF!</definedName>
    <definedName name="________pC5">#REF!</definedName>
    <definedName name="________PI1">#REF!</definedName>
    <definedName name="________pi2">#REF!</definedName>
    <definedName name="________PN10" hidden="1">{"'gráf jan00'!$A$1:$AK$41"}</definedName>
    <definedName name="________PPU1" hidden="1">{#N/A,#N/A,FALSE,"Cronograma";#N/A,#N/A,FALSE,"Cronogr. 2"}</definedName>
    <definedName name="________ppu2" hidden="1">{#N/A,#N/A,FALSE,"Cronograma";#N/A,#N/A,FALSE,"Cronogr. 2"}</definedName>
    <definedName name="_______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SL6">NA()</definedName>
    <definedName name="________tab1">#REF!</definedName>
    <definedName name="________TOT1">#REF!</definedName>
    <definedName name="________TOT2">#REF!</definedName>
    <definedName name="________TOT3">#REF!</definedName>
    <definedName name="________TOT4">#REF!</definedName>
    <definedName name="________TOT5">#REF!</definedName>
    <definedName name="________TOT6">#REF!</definedName>
    <definedName name="________TOT7">#REF!</definedName>
    <definedName name="________v1" hidden="1">{"'REL CUSTODIF'!$B$1:$H$72"}</definedName>
    <definedName name="________Ver1">#REF!</definedName>
    <definedName name="________Ver2">#REF!</definedName>
    <definedName name="________VV9">#REF!</definedName>
    <definedName name="________WX2" hidden="1">{#N/A,#N/A,FALSE,"EXPORTAC";#N/A,#N/A,FALSE,"SUPEL94"}</definedName>
    <definedName name="________x1" hidden="1">{"'REL CUSTODIF'!$B$1:$H$72"}</definedName>
    <definedName name="________x10" hidden="1">{"'REL CUSTODIF'!$B$1:$H$72"}</definedName>
    <definedName name="________x11" hidden="1">{"'REL CUSTODIF'!$B$1:$H$72"}</definedName>
    <definedName name="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x13" hidden="1">{"'REL CUSTODIF'!$B$1:$H$72"}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" hidden="1">{"'REL CUSTODIF'!$B$1:$H$72"}</definedName>
    <definedName name="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" hidden="1">{"'REL CUSTODIF'!$B$1:$H$72"}</definedName>
    <definedName name="________x32" hidden="1">#REF!</definedName>
    <definedName name="________x4" hidden="1">{"'REL CUSTODIF'!$B$1:$H$72"}</definedName>
    <definedName name="________x5" hidden="1">{"'REL CUSTODIF'!$B$1:$H$72"}</definedName>
    <definedName name="________x6" hidden="1">{#N/A,#N/A,FALSE,"Suprimentos";#N/A,#N/A,FALSE,"Medicina e Segurança";#N/A,#N/A,FALSE,"Administração";#N/A,#N/A,FALSE,"Meio Ambiente";#N/A,#N/A,FALSE,"Operação (Mina)";#N/A,#N/A,FALSE,"Operação (Porto)"}</definedName>
    <definedName name="________x7" hidden="1">{"'REL CUSTODIF'!$B$1:$H$72"}</definedName>
    <definedName name="________x8" hidden="1">{"'REL CUSTODIF'!$B$1:$H$72"}</definedName>
    <definedName name="________x9" hidden="1">#REF!</definedName>
    <definedName name="________xlnm.Print_Area_4">#REF!</definedName>
    <definedName name="_______353_DEZ">#REF!</definedName>
    <definedName name="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20000">#REF!</definedName>
    <definedName name="_______a90000">#REF!</definedName>
    <definedName name="_______ago1" hidden="1">{"'gráf jan00'!$A$1:$AK$41"}</definedName>
    <definedName name="_______ago10" hidden="1">{"'gráf jan00'!$A$1:$AK$41"}</definedName>
    <definedName name="_______ago12" hidden="1">{"'gráf jan00'!$A$1:$AK$41"}</definedName>
    <definedName name="_______ago2" hidden="1">{"'gráf jan00'!$A$1:$AK$41"}</definedName>
    <definedName name="_______ago3" hidden="1">{"'gráf jan00'!$A$1:$AK$41"}</definedName>
    <definedName name="_______ago4" hidden="1">{"'gráf jan00'!$A$1:$AK$41"}</definedName>
    <definedName name="_______ago5" hidden="1">{"'gráf jan00'!$A$1:$AK$41"}</definedName>
    <definedName name="_______ago6" hidden="1">{"'gráf jan00'!$A$1:$AK$41"}</definedName>
    <definedName name="_______ago7" hidden="1">{"'gráf jan00'!$A$1:$AK$41"}</definedName>
    <definedName name="_______ago8" hidden="1">{"'gráf jan00'!$A$1:$AK$41"}</definedName>
    <definedName name="_______Ago88" hidden="1">{"'gráf jan00'!$A$1:$AK$41"}</definedName>
    <definedName name="_______ago9" hidden="1">{"'gráf jan00'!$A$1:$AK$41"}</definedName>
    <definedName name="_______ago99999" hidden="1">{"'gráf jan00'!$A$1:$AK$41"}</definedName>
    <definedName name="_______Ano1">#REF!</definedName>
    <definedName name="_______Ano2">#REF!</definedName>
    <definedName name="_______apf1">#REF!</definedName>
    <definedName name="_______arq1" hidden="1">{"'REL CUSTODIF'!$B$1:$H$72"}</definedName>
    <definedName name="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ab1">#REF!</definedName>
    <definedName name="_______cab2">#REF!</definedName>
    <definedName name="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pf1">#REF!</definedName>
    <definedName name="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EF2" hidden="1">{#N/A,#N/A,FALSE,"DEF1";#N/A,#N/A,FALSE,"DEF2";#N/A,#N/A,FALSE,"DEF3"}</definedName>
    <definedName name="_______DEF3" hidden="1">{#N/A,#N/A,FALSE,"DEF1";#N/A,#N/A,FALSE,"DEF2";#N/A,#N/A,FALSE,"DEF3"}</definedName>
    <definedName name="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fc10" hidden="1">{"'RR'!$A$2:$E$81"}</definedName>
    <definedName name="_______EFC2" hidden="1">{"'RR'!$A$2:$E$81"}</definedName>
    <definedName name="_______EFC3" hidden="1">{"'RR'!$A$2:$E$81"}</definedName>
    <definedName name="_______EFC4" hidden="1">{"'RR'!$A$2:$E$81"}</definedName>
    <definedName name="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9000">#REF!</definedName>
    <definedName name="_______FF10" hidden="1">{#N/A,#N/A,FALSE,"Bericht 2";#N/A,#N/A,FALSE,"Bericht 3";#N/A,#N/A,FALSE,"Bericht 1"}</definedName>
    <definedName name="_______FF11" hidden="1">{#N/A,#N/A,FALSE,"Bericht 2";#N/A,#N/A,FALSE,"Bericht 3";#N/A,#N/A,FALSE,"Bericht 1"}</definedName>
    <definedName name="_______FF12" hidden="1">{#N/A,#N/A,FALSE,"Bericht 2";#N/A,#N/A,FALSE,"Bericht 3";#N/A,#N/A,FALSE,"Bericht 1"}</definedName>
    <definedName name="_______FF13" hidden="1">{#N/A,#N/A,FALSE,"Tabelle1"}</definedName>
    <definedName name="_______FF14" hidden="1">{#N/A,#N/A,FALSE,"Tabelle1"}</definedName>
    <definedName name="_______FF15" hidden="1">{#N/A,#N/A,FALSE,"Bericht 2";#N/A,#N/A,FALSE,"Bericht 3";#N/A,#N/A,FALSE,"Bericht 1"}</definedName>
    <definedName name="_______FF16" hidden="1">{#N/A,#N/A,FALSE,"Tabelle1"}</definedName>
    <definedName name="_______FF17" hidden="1">{#N/A,#N/A,FALSE,"Bericht 2";#N/A,#N/A,FALSE,"Bericht 3";#N/A,#N/A,FALSE,"Bericht 1"}</definedName>
    <definedName name="_______FF18" hidden="1">{#N/A,#N/A,FALSE,"Bericht 2";#N/A,#N/A,FALSE,"Bericht 3";#N/A,#N/A,FALSE,"Bericht 1"}</definedName>
    <definedName name="_______FF19" hidden="1">{#N/A,#N/A,FALSE,"Bericht 2";#N/A,#N/A,FALSE,"Bericht 3";#N/A,#N/A,FALSE,"Bericht 1"}</definedName>
    <definedName name="_______FF20" hidden="1">{#N/A,#N/A,FALSE,"Bericht 2";#N/A,#N/A,FALSE,"Bericht 3";#N/A,#N/A,FALSE,"Bericht 1"}</definedName>
    <definedName name="_______FF21" hidden="1">{#N/A,#N/A,FALSE,"Bericht 2";#N/A,#N/A,FALSE,"Bericht 3";#N/A,#N/A,FALSE,"Bericht 1"}</definedName>
    <definedName name="_______FF3" hidden="1">{#N/A,#N/A,FALSE,"Bericht 2";#N/A,#N/A,FALSE,"Bericht 3";#N/A,#N/A,FALSE,"Bericht 1"}</definedName>
    <definedName name="_______FF4" hidden="1">{#N/A,#N/A,FALSE,"Bericht 2";#N/A,#N/A,FALSE,"Bericht 3";#N/A,#N/A,FALSE,"Bericht 1"}</definedName>
    <definedName name="_______FF5" hidden="1">{#N/A,#N/A,FALSE,"Bericht 2";#N/A,#N/A,FALSE,"Bericht 3";#N/A,#N/A,FALSE,"Bericht 1"}</definedName>
    <definedName name="_______FF6" hidden="1">{#N/A,#N/A,FALSE,"Bericht 2";#N/A,#N/A,FALSE,"Bericht 3";#N/A,#N/A,FALSE,"Bericht 1"}</definedName>
    <definedName name="_______FF7" hidden="1">{#N/A,#N/A,FALSE,"Bericht 2";#N/A,#N/A,FALSE,"Bericht 3";#N/A,#N/A,FALSE,"Bericht 1"}</definedName>
    <definedName name="_______FF8" hidden="1">{#N/A,#N/A,FALSE,"Bericht 2";#N/A,#N/A,FALSE,"Bericht 3";#N/A,#N/A,FALSE,"Bericht 1"}</definedName>
    <definedName name="_______FF9" hidden="1">{#N/A,#N/A,FALSE,"Bericht 2";#N/A,#N/A,FALSE,"Bericht 3";#N/A,#N/A,FALSE,"Bericht 1"}</definedName>
    <definedName name="_______ffp16" hidden="1">{"'gráf jan00'!$A$1:$AK$41"}</definedName>
    <definedName name="_______ffp4589" hidden="1">{"'gráf jan00'!$A$1:$AK$41"}</definedName>
    <definedName name="_______FOL3">#N/A</definedName>
    <definedName name="_______FOL4">#N/A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H2" hidden="1">{"'Sheet1'!$A$1:$G$85"}</definedName>
    <definedName name="_______jun04" hidden="1">{"'gráf jan00'!$A$1:$AK$41"}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MED001">#REF!</definedName>
    <definedName name="_______MOA1" hidden="1">{#N/A,#N/A,FALSE,"DEF1";#N/A,#N/A,FALSE,"DEF2";#N/A,#N/A,FALSE,"DEF3"}</definedName>
    <definedName name="_______MOA2" hidden="1">{#N/A,#N/A,FALSE,"DEF1";#N/A,#N/A,FALSE,"DEF2";#N/A,#N/A,FALSE,"DEF3"}</definedName>
    <definedName name="_______n2" hidden="1">{#N/A,#N/A,FALSE,"PCOL"}</definedName>
    <definedName name="_______n2_1" hidden="1">{#N/A,#N/A,FALSE,"PCOL"}</definedName>
    <definedName name="_______n2_2" hidden="1">{#N/A,#N/A,FALSE,"PCOL"}</definedName>
    <definedName name="_______n2_3" hidden="1">{#N/A,#N/A,FALSE,"PCOL"}</definedName>
    <definedName name="_______n2_4" hidden="1">{#N/A,#N/A,FALSE,"PCOL"}</definedName>
    <definedName name="_______n2_5" hidden="1">{#N/A,#N/A,FALSE,"PCOL"}</definedName>
    <definedName name="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OUT98" hidden="1">{#N/A,#N/A,TRUE,"Serviços"}</definedName>
    <definedName name="_______PA01" hidden="1">{"'teste'!$B$2:$R$49"}</definedName>
    <definedName name="_______pA5">#REF!</definedName>
    <definedName name="_______pA6">#REF!</definedName>
    <definedName name="_______pC5">#REF!</definedName>
    <definedName name="_______PI1">#REF!</definedName>
    <definedName name="_______pi2">#REF!</definedName>
    <definedName name="_______PN10" hidden="1">{"'gráf jan00'!$A$1:$AK$41"}</definedName>
    <definedName name="_______PPU1" hidden="1">{#N/A,#N/A,FALSE,"Cronograma";#N/A,#N/A,FALSE,"Cronogr. 2"}</definedName>
    <definedName name="_______ppu2" hidden="1">{#N/A,#N/A,FALSE,"Cronograma";#N/A,#N/A,FALSE,"Cronogr. 2"}</definedName>
    <definedName name="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" hidden="1">{#N/A,#N/A,FALSE,"PCOL"}</definedName>
    <definedName name="___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L6">NA()</definedName>
    <definedName name="_______tab1">#REF!</definedName>
    <definedName name="_______TB1">#REF!</definedName>
    <definedName name="_______TB2">#REF!</definedName>
    <definedName name="_______TB3">#REF!</definedName>
    <definedName name="_______TB4">#REF!</definedName>
    <definedName name="_______TB5">#REF!</definedName>
    <definedName name="_______TB6">#REF!</definedName>
    <definedName name="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OT1">#REF!</definedName>
    <definedName name="_______TOT2">#REF!</definedName>
    <definedName name="_______TOT3">#REF!</definedName>
    <definedName name="_______TOT4">#REF!</definedName>
    <definedName name="_______TOT5">#REF!</definedName>
    <definedName name="_______TOT6">#REF!</definedName>
    <definedName name="_______TOT7">#REF!</definedName>
    <definedName name="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1" hidden="1">{"'REL CUSTODIF'!$B$1:$H$72"}</definedName>
    <definedName name="_______Ver1">#REF!</definedName>
    <definedName name="_______Ver2">#REF!</definedName>
    <definedName name="_______VV9">#REF!</definedName>
    <definedName name="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X2" hidden="1">{#N/A,#N/A,FALSE,"EXPORTAC";#N/A,#N/A,FALSE,"SUPEL94"}</definedName>
    <definedName name="___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0" hidden="1">{"'REL CUSTODIF'!$B$1:$H$72"}</definedName>
    <definedName name="_______x11" hidden="1">{"'REL CUSTODIF'!$B$1:$H$72"}</definedName>
    <definedName name="_______x12" hidden="1">{#N/A,#N/A,FALSE,"Suprimentos";#N/A,#N/A,FALSE,"Medicina e Segurança";#N/A,#N/A,FALSE,"Administração";#N/A,#N/A,FALSE,"Meio Ambiente";#N/A,#N/A,FALSE,"Operação (Mina)";#N/A,#N/A,FALSE,"Operação (Porto)"}</definedName>
    <definedName name="_______x13" hidden="1">{"'REL CUSTODIF'!$B$1:$H$72"}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20" hidden="1">{#N/A,#N/A,FALSE,"Suprimentos";#N/A,#N/A,FALSE,"Medicina e Segurança";#N/A,#N/A,FALSE,"Administração";#N/A,#N/A,FALSE,"Meio Ambiente";#N/A,#N/A,FALSE,"Operação (Mina)";#N/A,#N/A,FALSE,"Operação (Porto)"}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32" hidden="1">#REF!</definedName>
    <definedName name="_______x4" hidden="1">{"'REL CUSTODIF'!$B$1:$H$72"}</definedName>
    <definedName name="___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7" hidden="1">{"'REL CUSTODIF'!$B$1:$H$72"}</definedName>
    <definedName name="_______x8" hidden="1">{"'REL CUSTODIF'!$B$1:$H$72"}</definedName>
    <definedName name="_______x9" hidden="1">#REF!</definedName>
    <definedName name="_______xlnm.Print_Area_1">#REF!</definedName>
    <definedName name="_______xlnm.Print_Area_2">#REF!</definedName>
    <definedName name="_______xlnm.Print_Area_3">#REF!</definedName>
    <definedName name="_______xlnm.Print_Area_4">#REF!</definedName>
    <definedName name="_______xlnm.Print_Area_6">#REF!</definedName>
    <definedName name="_______xlnm.Print_Titles_1">#REF!</definedName>
    <definedName name="_______xlnm.Print_Titles_2">#REF!</definedName>
    <definedName name="_______xlnm.Print_Titles_3">#REF!</definedName>
    <definedName name="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353_DEZ">#REF!</definedName>
    <definedName name="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20000">#REF!</definedName>
    <definedName name="______a90000">#REF!</definedName>
    <definedName name="______ago1" hidden="1">{"'gráf jan00'!$A$1:$AK$41"}</definedName>
    <definedName name="______ago1_1" hidden="1">{"'gráf jan00'!$A$1:$AK$41"}</definedName>
    <definedName name="______ago1_2" hidden="1">{"'gráf jan00'!$A$1:$AK$41"}</definedName>
    <definedName name="______ago1_3" hidden="1">{"'gráf jan00'!$A$1:$AK$41"}</definedName>
    <definedName name="______ago1_4" hidden="1">{"'gráf jan00'!$A$1:$AK$41"}</definedName>
    <definedName name="______ago1_5" hidden="1">{"'gráf jan00'!$A$1:$AK$41"}</definedName>
    <definedName name="______ago10" hidden="1">{"'gráf jan00'!$A$1:$AK$41"}</definedName>
    <definedName name="______ago10_1" hidden="1">{"'gráf jan00'!$A$1:$AK$41"}</definedName>
    <definedName name="______ago10_2" hidden="1">{"'gráf jan00'!$A$1:$AK$41"}</definedName>
    <definedName name="______ago10_3" hidden="1">{"'gráf jan00'!$A$1:$AK$41"}</definedName>
    <definedName name="______ago10_4" hidden="1">{"'gráf jan00'!$A$1:$AK$41"}</definedName>
    <definedName name="______ago10_5" hidden="1">{"'gráf jan00'!$A$1:$AK$41"}</definedName>
    <definedName name="______ago12" hidden="1">{"'gráf jan00'!$A$1:$AK$41"}</definedName>
    <definedName name="______ago2" hidden="1">{"'gráf jan00'!$A$1:$AK$41"}</definedName>
    <definedName name="______ago2_1" hidden="1">{"'gráf jan00'!$A$1:$AK$41"}</definedName>
    <definedName name="______ago2_2" hidden="1">{"'gráf jan00'!$A$1:$AK$41"}</definedName>
    <definedName name="______ago2_3" hidden="1">{"'gráf jan00'!$A$1:$AK$41"}</definedName>
    <definedName name="______ago2_4" hidden="1">{"'gráf jan00'!$A$1:$AK$41"}</definedName>
    <definedName name="______ago2_5" hidden="1">{"'gráf jan00'!$A$1:$AK$41"}</definedName>
    <definedName name="______ago3" hidden="1">{"'gráf jan00'!$A$1:$AK$41"}</definedName>
    <definedName name="______ago3_1" hidden="1">{"'gráf jan00'!$A$1:$AK$41"}</definedName>
    <definedName name="______ago3_2" hidden="1">{"'gráf jan00'!$A$1:$AK$41"}</definedName>
    <definedName name="______ago3_3" hidden="1">{"'gráf jan00'!$A$1:$AK$41"}</definedName>
    <definedName name="______ago3_4" hidden="1">{"'gráf jan00'!$A$1:$AK$41"}</definedName>
    <definedName name="______ago3_5" hidden="1">{"'gráf jan00'!$A$1:$AK$41"}</definedName>
    <definedName name="______ago4" hidden="1">{"'gráf jan00'!$A$1:$AK$41"}</definedName>
    <definedName name="______ago4_1" hidden="1">{"'gráf jan00'!$A$1:$AK$41"}</definedName>
    <definedName name="______ago4_2" hidden="1">{"'gráf jan00'!$A$1:$AK$41"}</definedName>
    <definedName name="______ago4_3" hidden="1">{"'gráf jan00'!$A$1:$AK$41"}</definedName>
    <definedName name="______ago4_4" hidden="1">{"'gráf jan00'!$A$1:$AK$41"}</definedName>
    <definedName name="______ago4_5" hidden="1">{"'gráf jan00'!$A$1:$AK$41"}</definedName>
    <definedName name="______ago5" hidden="1">{"'gráf jan00'!$A$1:$AK$41"}</definedName>
    <definedName name="______ago5_1" hidden="1">{"'gráf jan00'!$A$1:$AK$41"}</definedName>
    <definedName name="______ago5_2" hidden="1">{"'gráf jan00'!$A$1:$AK$41"}</definedName>
    <definedName name="______ago5_3" hidden="1">{"'gráf jan00'!$A$1:$AK$41"}</definedName>
    <definedName name="______ago5_4" hidden="1">{"'gráf jan00'!$A$1:$AK$41"}</definedName>
    <definedName name="______ago5_5" hidden="1">{"'gráf jan00'!$A$1:$AK$41"}</definedName>
    <definedName name="______ago6" hidden="1">{"'gráf jan00'!$A$1:$AK$41"}</definedName>
    <definedName name="______ago6_1" hidden="1">{"'gráf jan00'!$A$1:$AK$41"}</definedName>
    <definedName name="______ago6_2" hidden="1">{"'gráf jan00'!$A$1:$AK$41"}</definedName>
    <definedName name="______ago6_3" hidden="1">{"'gráf jan00'!$A$1:$AK$41"}</definedName>
    <definedName name="______ago6_4" hidden="1">{"'gráf jan00'!$A$1:$AK$41"}</definedName>
    <definedName name="______ago6_5" hidden="1">{"'gráf jan00'!$A$1:$AK$41"}</definedName>
    <definedName name="______ago7" hidden="1">{"'gráf jan00'!$A$1:$AK$41"}</definedName>
    <definedName name="______ago7_1" hidden="1">{"'gráf jan00'!$A$1:$AK$41"}</definedName>
    <definedName name="______ago7_2" hidden="1">{"'gráf jan00'!$A$1:$AK$41"}</definedName>
    <definedName name="______ago7_3" hidden="1">{"'gráf jan00'!$A$1:$AK$41"}</definedName>
    <definedName name="______ago7_4" hidden="1">{"'gráf jan00'!$A$1:$AK$41"}</definedName>
    <definedName name="______ago7_5" hidden="1">{"'gráf jan00'!$A$1:$AK$41"}</definedName>
    <definedName name="______ago8" hidden="1">{"'gráf jan00'!$A$1:$AK$41"}</definedName>
    <definedName name="______ago8_1" hidden="1">{"'gráf jan00'!$A$1:$AK$41"}</definedName>
    <definedName name="______ago8_2" hidden="1">{"'gráf jan00'!$A$1:$AK$41"}</definedName>
    <definedName name="______ago8_3" hidden="1">{"'gráf jan00'!$A$1:$AK$41"}</definedName>
    <definedName name="______ago8_4" hidden="1">{"'gráf jan00'!$A$1:$AK$41"}</definedName>
    <definedName name="______ago8_5" hidden="1">{"'gráf jan00'!$A$1:$AK$41"}</definedName>
    <definedName name="______Ago88" hidden="1">{"'gráf jan00'!$A$1:$AK$41"}</definedName>
    <definedName name="______ago9" hidden="1">{"'gráf jan00'!$A$1:$AK$41"}</definedName>
    <definedName name="______ago9_1" hidden="1">{"'gráf jan00'!$A$1:$AK$41"}</definedName>
    <definedName name="______ago9_2" hidden="1">{"'gráf jan00'!$A$1:$AK$41"}</definedName>
    <definedName name="______ago9_3" hidden="1">{"'gráf jan00'!$A$1:$AK$41"}</definedName>
    <definedName name="______ago9_4" hidden="1">{"'gráf jan00'!$A$1:$AK$41"}</definedName>
    <definedName name="______ago9_5" hidden="1">{"'gráf jan00'!$A$1:$AK$41"}</definedName>
    <definedName name="______ago99999" hidden="1">{"'gráf jan00'!$A$1:$AK$41"}</definedName>
    <definedName name="______Ano1">#REF!</definedName>
    <definedName name="______Ano2">#REF!</definedName>
    <definedName name="______apf1">#REF!</definedName>
    <definedName name="______arq1" hidden="1">{"'REL CUSTODIF'!$B$1:$H$72"}</definedName>
    <definedName name="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ab1">#REF!</definedName>
    <definedName name="______cab2">#REF!</definedName>
    <definedName name="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pf1">#REF!</definedName>
    <definedName name="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EF2" hidden="1">{#N/A,#N/A,FALSE,"DEF1";#N/A,#N/A,FALSE,"DEF2";#N/A,#N/A,FALSE,"DEF3"}</definedName>
    <definedName name="______DEF3" hidden="1">{#N/A,#N/A,FALSE,"DEF1";#N/A,#N/A,FALSE,"DEF2";#N/A,#N/A,FALSE,"DEF3"}</definedName>
    <definedName name="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fc10" hidden="1">{"'RR'!$A$2:$E$81"}</definedName>
    <definedName name="______efc10_1" hidden="1">{"'RR'!$A$2:$E$81"}</definedName>
    <definedName name="______efc10_2" hidden="1">{"'RR'!$A$2:$E$81"}</definedName>
    <definedName name="______efc10_3" hidden="1">{"'RR'!$A$2:$E$81"}</definedName>
    <definedName name="______efc10_4" hidden="1">{"'RR'!$A$2:$E$81"}</definedName>
    <definedName name="______efc10_5" hidden="1">{"'RR'!$A$2:$E$81"}</definedName>
    <definedName name="______EFC2" hidden="1">{"'RR'!$A$2:$E$81"}</definedName>
    <definedName name="______EFC2_1" hidden="1">{"'RR'!$A$2:$E$81"}</definedName>
    <definedName name="______EFC2_2" hidden="1">{"'RR'!$A$2:$E$81"}</definedName>
    <definedName name="______EFC2_3" hidden="1">{"'RR'!$A$2:$E$81"}</definedName>
    <definedName name="______EFC2_4" hidden="1">{"'RR'!$A$2:$E$81"}</definedName>
    <definedName name="______EFC2_5" hidden="1">{"'RR'!$A$2:$E$81"}</definedName>
    <definedName name="______EFC3" hidden="1">{"'RR'!$A$2:$E$81"}</definedName>
    <definedName name="______EFC3_1" hidden="1">{"'RR'!$A$2:$E$81"}</definedName>
    <definedName name="______EFC3_2" hidden="1">{"'RR'!$A$2:$E$81"}</definedName>
    <definedName name="______EFC3_3" hidden="1">{"'RR'!$A$2:$E$81"}</definedName>
    <definedName name="______EFC3_4" hidden="1">{"'RR'!$A$2:$E$81"}</definedName>
    <definedName name="______EFC3_5" hidden="1">{"'RR'!$A$2:$E$81"}</definedName>
    <definedName name="______EFC4" hidden="1">{"'RR'!$A$2:$E$81"}</definedName>
    <definedName name="______EFC4_1" hidden="1">{"'RR'!$A$2:$E$81"}</definedName>
    <definedName name="______EFC4_2" hidden="1">{"'RR'!$A$2:$E$81"}</definedName>
    <definedName name="______EFC4_3" hidden="1">{"'RR'!$A$2:$E$81"}</definedName>
    <definedName name="______EFC4_4" hidden="1">{"'RR'!$A$2:$E$81"}</definedName>
    <definedName name="______EFC4_5" hidden="1">{"'RR'!$A$2:$E$81"}</definedName>
    <definedName name="______Ele200502">#REF!</definedName>
    <definedName name="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9000">#REF!</definedName>
    <definedName name="______ffp16" hidden="1">{"'gráf jan00'!$A$1:$AK$41"}</definedName>
    <definedName name="______ffp4589" hidden="1">{"'gráf jan00'!$A$1:$AK$41"}</definedName>
    <definedName name="______FOL2">#REF!</definedName>
    <definedName name="______FOL3">#N/A</definedName>
    <definedName name="______FOL4">#N/A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GFO1" hidden="1">{#N/A,#N/A,FALSE,"Cronograma 3";#N/A,#N/A,FALSE,"Cronograma 2";#N/A,#N/A,FALSE,"Cronograma 1"}</definedName>
    <definedName name="______GFO2" hidden="1">{#N/A,#N/A,FALSE,"Cronograma 3";#N/A,#N/A,FALSE,"Cronograma 2";#N/A,#N/A,FALSE,"Cronograma 1"}</definedName>
    <definedName name="______GLB2">"$#REF!.$B$5:$G$2380"</definedName>
    <definedName name="______H2" hidden="1">{"'Sheet1'!$A$1:$G$85"}</definedName>
    <definedName name="______jun04" hidden="1">{"'gráf jan00'!$A$1:$AK$41"}</definedName>
    <definedName name="______KEY2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MED001">#REF!</definedName>
    <definedName name="______MOA1" hidden="1">{#N/A,#N/A,FALSE,"DEF1";#N/A,#N/A,FALSE,"DEF2";#N/A,#N/A,FALSE,"DEF3"}</definedName>
    <definedName name="______MOA2" hidden="1">{#N/A,#N/A,FALSE,"DEF1";#N/A,#N/A,FALSE,"DEF2";#N/A,#N/A,FALSE,"DEF3"}</definedName>
    <definedName name="__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n2" hidden="1">{#N/A,#N/A,FALSE,"PCOL"}</definedName>
    <definedName name="______n2_1" hidden="1">{#N/A,#N/A,FALSE,"PCOL"}</definedName>
    <definedName name="______n2_2" hidden="1">{#N/A,#N/A,FALSE,"PCOL"}</definedName>
    <definedName name="______n2_3" hidden="1">{#N/A,#N/A,FALSE,"PCOL"}</definedName>
    <definedName name="______n2_4" hidden="1">{#N/A,#N/A,FALSE,"PCOL"}</definedName>
    <definedName name="______n2_5" hidden="1">{#N/A,#N/A,FALSE,"PCOL"}</definedName>
    <definedName name="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OUT98" hidden="1">{#N/A,#N/A,TRUE,"Serviços"}</definedName>
    <definedName name="______PA01" hidden="1">{"'teste'!$B$2:$R$49"}</definedName>
    <definedName name="______pA5">#REF!</definedName>
    <definedName name="______pA6">#REF!</definedName>
    <definedName name="______pC5">#REF!</definedName>
    <definedName name="______PI1">#REF!</definedName>
    <definedName name="______pi2">#REF!</definedName>
    <definedName name="______PN10" hidden="1">{"'gráf jan00'!$A$1:$AK$41"}</definedName>
    <definedName name="______PPU1" hidden="1">{#N/A,#N/A,FALSE,"Cronograma";#N/A,#N/A,FALSE,"Cronogr. 2"}</definedName>
    <definedName name="______ppu2" hidden="1">{#N/A,#N/A,FALSE,"Cronograma";#N/A,#N/A,FALSE,"Cronogr. 2"}</definedName>
    <definedName name="____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">#REF!</definedName>
    <definedName name="__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er200705">#REF!</definedName>
    <definedName name="______Ser200712">#REF!</definedName>
    <definedName name="______Ser201104">#REF!</definedName>
    <definedName name="______SL6">NA()</definedName>
    <definedName name="______ss2" hidden="1">{"'RR'!$A$2:$E$81"}</definedName>
    <definedName name="______svi2">"$#REF!.$B$5:$F$103"</definedName>
    <definedName name="______tab1">#REF!</definedName>
    <definedName name="______TB1">#REF!</definedName>
    <definedName name="______TB2">#REF!</definedName>
    <definedName name="______TB3">#REF!</definedName>
    <definedName name="______TB4">#REF!</definedName>
    <definedName name="______TB5">#REF!</definedName>
    <definedName name="______TB6">#REF!</definedName>
    <definedName name="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OT1">#REF!</definedName>
    <definedName name="______TOT2">#REF!</definedName>
    <definedName name="______TOT3">#REF!</definedName>
    <definedName name="______TOT4">#REF!</definedName>
    <definedName name="______TOT5">#REF!</definedName>
    <definedName name="______TOT6">#REF!</definedName>
    <definedName name="______TOT7">#REF!</definedName>
    <definedName name="______TR2">#REF!</definedName>
    <definedName name="______TR5">#REF!</definedName>
    <definedName name="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1" hidden="1">{"'REL CUSTODIF'!$B$1:$H$72"}</definedName>
    <definedName name="______Ver1">#REF!</definedName>
    <definedName name="______Ver2">#REF!</definedName>
    <definedName name="______VV9">#REF!</definedName>
    <definedName name="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X2" hidden="1">{#N/A,#N/A,FALSE,"EXPORTAC";#N/A,#N/A,FALSE,"SUPEL94"}</definedName>
    <definedName name="__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0" hidden="1">{"'REL CUSTODIF'!$B$1:$H$72"}</definedName>
    <definedName name="______x11" hidden="1">{"'REL CUSTODIF'!$B$1:$H$72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hidden="1">{"'REL CUSTODIF'!$B$1:$H$72"}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32" hidden="1">#REF!</definedName>
    <definedName name="______x4" hidden="1">{"'REL CUSTODIF'!$B$1:$H$72"}</definedName>
    <definedName name="__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7" hidden="1">{"'REL CUSTODIF'!$B$1:$H$72"}</definedName>
    <definedName name="______x8" hidden="1">{"'REL CUSTODIF'!$B$1:$H$72"}</definedName>
    <definedName name="______x9" hidden="1">#REF!</definedName>
    <definedName name="______xlnm.Print_Area_1">#REF!</definedName>
    <definedName name="______xlnm.Print_Area_2">#REF!</definedName>
    <definedName name="______xlnm.Print_Area_3">#REF!</definedName>
    <definedName name="______xlnm.Print_Area_4">#REF!</definedName>
    <definedName name="______xlnm.Print_Area_6">#REF!</definedName>
    <definedName name="______xlnm.Print_Titles_1">#REF!</definedName>
    <definedName name="______xlnm.Print_Titles_2">#REF!</definedName>
    <definedName name="______xlnm.Print_Titles_3">#REF!</definedName>
    <definedName name="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353_DEZ">#REF!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20000">#REF!</definedName>
    <definedName name="_____a90000">#REF!</definedName>
    <definedName name="_____ago1" hidden="1">{"'gráf jan00'!$A$1:$AK$41"}</definedName>
    <definedName name="_____ago1_1" hidden="1">{"'gráf jan00'!$A$1:$AK$41"}</definedName>
    <definedName name="_____ago1_2" hidden="1">{"'gráf jan00'!$A$1:$AK$41"}</definedName>
    <definedName name="_____ago1_3" hidden="1">{"'gráf jan00'!$A$1:$AK$41"}</definedName>
    <definedName name="_____ago1_4" hidden="1">{"'gráf jan00'!$A$1:$AK$41"}</definedName>
    <definedName name="_____ago1_5" hidden="1">{"'gráf jan00'!$A$1:$AK$41"}</definedName>
    <definedName name="_____ago10" hidden="1">{"'gráf jan00'!$A$1:$AK$41"}</definedName>
    <definedName name="_____ago10_1" hidden="1">{"'gráf jan00'!$A$1:$AK$41"}</definedName>
    <definedName name="_____ago10_2" hidden="1">{"'gráf jan00'!$A$1:$AK$41"}</definedName>
    <definedName name="_____ago10_3" hidden="1">{"'gráf jan00'!$A$1:$AK$41"}</definedName>
    <definedName name="_____ago10_4" hidden="1">{"'gráf jan00'!$A$1:$AK$41"}</definedName>
    <definedName name="_____ago10_5" hidden="1">{"'gráf jan00'!$A$1:$AK$41"}</definedName>
    <definedName name="_____ago12" hidden="1">{"'gráf jan00'!$A$1:$AK$41"}</definedName>
    <definedName name="_____ago2" hidden="1">{"'gráf jan00'!$A$1:$AK$41"}</definedName>
    <definedName name="_____ago2_1" hidden="1">{"'gráf jan00'!$A$1:$AK$41"}</definedName>
    <definedName name="_____ago2_2" hidden="1">{"'gráf jan00'!$A$1:$AK$41"}</definedName>
    <definedName name="_____ago2_3" hidden="1">{"'gráf jan00'!$A$1:$AK$41"}</definedName>
    <definedName name="_____ago2_4" hidden="1">{"'gráf jan00'!$A$1:$AK$41"}</definedName>
    <definedName name="_____ago2_5" hidden="1">{"'gráf jan00'!$A$1:$AK$41"}</definedName>
    <definedName name="_____ago3" hidden="1">{"'gráf jan00'!$A$1:$AK$41"}</definedName>
    <definedName name="_____ago3_1" hidden="1">{"'gráf jan00'!$A$1:$AK$41"}</definedName>
    <definedName name="_____ago3_2" hidden="1">{"'gráf jan00'!$A$1:$AK$41"}</definedName>
    <definedName name="_____ago3_3" hidden="1">{"'gráf jan00'!$A$1:$AK$41"}</definedName>
    <definedName name="_____ago3_4" hidden="1">{"'gráf jan00'!$A$1:$AK$41"}</definedName>
    <definedName name="_____ago3_5" hidden="1">{"'gráf jan00'!$A$1:$AK$41"}</definedName>
    <definedName name="_____ago4" hidden="1">{"'gráf jan00'!$A$1:$AK$41"}</definedName>
    <definedName name="_____ago4_1" hidden="1">{"'gráf jan00'!$A$1:$AK$41"}</definedName>
    <definedName name="_____ago4_2" hidden="1">{"'gráf jan00'!$A$1:$AK$41"}</definedName>
    <definedName name="_____ago4_3" hidden="1">{"'gráf jan00'!$A$1:$AK$41"}</definedName>
    <definedName name="_____ago4_4" hidden="1">{"'gráf jan00'!$A$1:$AK$41"}</definedName>
    <definedName name="_____ago4_5" hidden="1">{"'gráf jan00'!$A$1:$AK$41"}</definedName>
    <definedName name="_____ago5" hidden="1">{"'gráf jan00'!$A$1:$AK$41"}</definedName>
    <definedName name="_____ago5_1" hidden="1">{"'gráf jan00'!$A$1:$AK$41"}</definedName>
    <definedName name="_____ago5_2" hidden="1">{"'gráf jan00'!$A$1:$AK$41"}</definedName>
    <definedName name="_____ago5_3" hidden="1">{"'gráf jan00'!$A$1:$AK$41"}</definedName>
    <definedName name="_____ago5_4" hidden="1">{"'gráf jan00'!$A$1:$AK$41"}</definedName>
    <definedName name="_____ago5_5" hidden="1">{"'gráf jan00'!$A$1:$AK$41"}</definedName>
    <definedName name="_____ago6" hidden="1">{"'gráf jan00'!$A$1:$AK$41"}</definedName>
    <definedName name="_____ago6_1" hidden="1">{"'gráf jan00'!$A$1:$AK$41"}</definedName>
    <definedName name="_____ago6_2" hidden="1">{"'gráf jan00'!$A$1:$AK$41"}</definedName>
    <definedName name="_____ago6_3" hidden="1">{"'gráf jan00'!$A$1:$AK$41"}</definedName>
    <definedName name="_____ago6_4" hidden="1">{"'gráf jan00'!$A$1:$AK$41"}</definedName>
    <definedName name="_____ago6_5" hidden="1">{"'gráf jan00'!$A$1:$AK$41"}</definedName>
    <definedName name="_____ago7" hidden="1">{"'gráf jan00'!$A$1:$AK$41"}</definedName>
    <definedName name="_____ago7_1" hidden="1">{"'gráf jan00'!$A$1:$AK$41"}</definedName>
    <definedName name="_____ago7_2" hidden="1">{"'gráf jan00'!$A$1:$AK$41"}</definedName>
    <definedName name="_____ago7_3" hidden="1">{"'gráf jan00'!$A$1:$AK$41"}</definedName>
    <definedName name="_____ago7_4" hidden="1">{"'gráf jan00'!$A$1:$AK$41"}</definedName>
    <definedName name="_____ago7_5" hidden="1">{"'gráf jan00'!$A$1:$AK$41"}</definedName>
    <definedName name="_____ago8" hidden="1">{"'gráf jan00'!$A$1:$AK$41"}</definedName>
    <definedName name="_____ago8_1" hidden="1">{"'gráf jan00'!$A$1:$AK$41"}</definedName>
    <definedName name="_____ago8_2" hidden="1">{"'gráf jan00'!$A$1:$AK$41"}</definedName>
    <definedName name="_____ago8_3" hidden="1">{"'gráf jan00'!$A$1:$AK$41"}</definedName>
    <definedName name="_____ago8_4" hidden="1">{"'gráf jan00'!$A$1:$AK$41"}</definedName>
    <definedName name="_____ago8_5" hidden="1">{"'gráf jan00'!$A$1:$AK$41"}</definedName>
    <definedName name="_____Ago88" hidden="1">{"'gráf jan00'!$A$1:$AK$41"}</definedName>
    <definedName name="_____ago9" hidden="1">{"'gráf jan00'!$A$1:$AK$41"}</definedName>
    <definedName name="_____ago9_1" hidden="1">{"'gráf jan00'!$A$1:$AK$41"}</definedName>
    <definedName name="_____ago9_2" hidden="1">{"'gráf jan00'!$A$1:$AK$41"}</definedName>
    <definedName name="_____ago9_3" hidden="1">{"'gráf jan00'!$A$1:$AK$41"}</definedName>
    <definedName name="_____ago9_4" hidden="1">{"'gráf jan00'!$A$1:$AK$41"}</definedName>
    <definedName name="_____ago9_5" hidden="1">{"'gráf jan00'!$A$1:$AK$41"}</definedName>
    <definedName name="_____ago99999" hidden="1">{"'gráf jan00'!$A$1:$AK$41"}</definedName>
    <definedName name="_____ago99999_1" hidden="1">{"'gráf jan00'!$A$1:$AK$41"}</definedName>
    <definedName name="_____ago99999_2" hidden="1">{"'gráf jan00'!$A$1:$AK$41"}</definedName>
    <definedName name="_____ago99999_3" hidden="1">{"'gráf jan00'!$A$1:$AK$41"}</definedName>
    <definedName name="_____ago99999_4" hidden="1">{"'gráf jan00'!$A$1:$AK$41"}</definedName>
    <definedName name="_____ago99999_5" hidden="1">{"'gráf jan00'!$A$1:$AK$41"}</definedName>
    <definedName name="_____Ano1">#REF!</definedName>
    <definedName name="_____Ano2">#REF!</definedName>
    <definedName name="_____apf1">#REF!</definedName>
    <definedName name="_____arq1" hidden="1">{"'REL CUSTODIF'!$B$1:$H$72"}</definedName>
    <definedName name="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ab1">#REF!</definedName>
    <definedName name="_____cab2">#REF!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pf1">#REF!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EF2" hidden="1">{#N/A,#N/A,FALSE,"DEF1";#N/A,#N/A,FALSE,"DEF2";#N/A,#N/A,FALSE,"DEF3"}</definedName>
    <definedName name="_____DEF2_1" hidden="1">{#N/A,#N/A,FALSE,"DEF1";#N/A,#N/A,FALSE,"DEF2";#N/A,#N/A,FALSE,"DEF3"}</definedName>
    <definedName name="_____DEF2_2" hidden="1">{#N/A,#N/A,FALSE,"DEF1";#N/A,#N/A,FALSE,"DEF2";#N/A,#N/A,FALSE,"DEF3"}</definedName>
    <definedName name="_____DEF2_3" hidden="1">{#N/A,#N/A,FALSE,"DEF1";#N/A,#N/A,FALSE,"DEF2";#N/A,#N/A,FALSE,"DEF3"}</definedName>
    <definedName name="_____DEF2_4" hidden="1">{#N/A,#N/A,FALSE,"DEF1";#N/A,#N/A,FALSE,"DEF2";#N/A,#N/A,FALSE,"DEF3"}</definedName>
    <definedName name="_____DEF2_5" hidden="1">{#N/A,#N/A,FALSE,"DEF1";#N/A,#N/A,FALSE,"DEF2";#N/A,#N/A,FALSE,"DEF3"}</definedName>
    <definedName name="_____DEF3" hidden="1">{#N/A,#N/A,FALSE,"DEF1";#N/A,#N/A,FALSE,"DEF2";#N/A,#N/A,FALSE,"DEF3"}</definedName>
    <definedName name="_____DEF3_1" hidden="1">{#N/A,#N/A,FALSE,"DEF1";#N/A,#N/A,FALSE,"DEF2";#N/A,#N/A,FALSE,"DEF3"}</definedName>
    <definedName name="_____DEF3_2" hidden="1">{#N/A,#N/A,FALSE,"DEF1";#N/A,#N/A,FALSE,"DEF2";#N/A,#N/A,FALSE,"DEF3"}</definedName>
    <definedName name="_____DEF3_3" hidden="1">{#N/A,#N/A,FALSE,"DEF1";#N/A,#N/A,FALSE,"DEF2";#N/A,#N/A,FALSE,"DEF3"}</definedName>
    <definedName name="_____DEF3_4" hidden="1">{#N/A,#N/A,FALSE,"DEF1";#N/A,#N/A,FALSE,"DEF2";#N/A,#N/A,FALSE,"DEF3"}</definedName>
    <definedName name="_____DEF3_5" hidden="1">{#N/A,#N/A,FALSE,"DEF1";#N/A,#N/A,FALSE,"DEF2";#N/A,#N/A,FALSE,"DEF3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hidden="1">{"'RR'!$A$2:$E$81"}</definedName>
    <definedName name="_____efc10_1" hidden="1">{"'RR'!$A$2:$E$81"}</definedName>
    <definedName name="_____efc10_2" hidden="1">{"'RR'!$A$2:$E$81"}</definedName>
    <definedName name="_____efc10_3" hidden="1">{"'RR'!$A$2:$E$81"}</definedName>
    <definedName name="_____efc10_4" hidden="1">{"'RR'!$A$2:$E$81"}</definedName>
    <definedName name="_____efc10_5" hidden="1">{"'RR'!$A$2:$E$81"}</definedName>
    <definedName name="_____EFC2" hidden="1">{"'RR'!$A$2:$E$81"}</definedName>
    <definedName name="_____EFC2_1" hidden="1">{"'RR'!$A$2:$E$81"}</definedName>
    <definedName name="_____EFC2_2" hidden="1">{"'RR'!$A$2:$E$81"}</definedName>
    <definedName name="_____EFC2_3" hidden="1">{"'RR'!$A$2:$E$81"}</definedName>
    <definedName name="_____EFC2_4" hidden="1">{"'RR'!$A$2:$E$81"}</definedName>
    <definedName name="_____EFC2_5" hidden="1">{"'RR'!$A$2:$E$81"}</definedName>
    <definedName name="_____EFC3" hidden="1">{"'RR'!$A$2:$E$81"}</definedName>
    <definedName name="_____EFC3_1" hidden="1">{"'RR'!$A$2:$E$81"}</definedName>
    <definedName name="_____EFC3_2" hidden="1">{"'RR'!$A$2:$E$81"}</definedName>
    <definedName name="_____EFC3_3" hidden="1">{"'RR'!$A$2:$E$81"}</definedName>
    <definedName name="_____EFC3_4" hidden="1">{"'RR'!$A$2:$E$81"}</definedName>
    <definedName name="_____EFC3_5" hidden="1">{"'RR'!$A$2:$E$81"}</definedName>
    <definedName name="_____EFC4" hidden="1">{"'RR'!$A$2:$E$81"}</definedName>
    <definedName name="_____EFC4_1" hidden="1">{"'RR'!$A$2:$E$81"}</definedName>
    <definedName name="_____EFC4_2" hidden="1">{"'RR'!$A$2:$E$81"}</definedName>
    <definedName name="_____EFC4_3" hidden="1">{"'RR'!$A$2:$E$81"}</definedName>
    <definedName name="_____EFC4_4" hidden="1">{"'RR'!$A$2:$E$81"}</definedName>
    <definedName name="_____EFC4_5" hidden="1">{"'RR'!$A$2:$E$81"}</definedName>
    <definedName name="_____Ele200502">#REF!</definedName>
    <definedName name="_____Ele200609">#REF!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F10" hidden="1">{#N/A,#N/A,FALSE,"Bericht 2";#N/A,#N/A,FALSE,"Bericht 3";#N/A,#N/A,FALSE,"Bericht 1"}</definedName>
    <definedName name="_____FF11" hidden="1">{#N/A,#N/A,FALSE,"Bericht 2";#N/A,#N/A,FALSE,"Bericht 3";#N/A,#N/A,FALSE,"Bericht 1"}</definedName>
    <definedName name="_____FF12" hidden="1">{#N/A,#N/A,FALSE,"Bericht 2";#N/A,#N/A,FALSE,"Bericht 3";#N/A,#N/A,FALSE,"Bericht 1"}</definedName>
    <definedName name="_____FF13" hidden="1">{#N/A,#N/A,FALSE,"Tabelle1"}</definedName>
    <definedName name="_____FF14" hidden="1">{#N/A,#N/A,FALSE,"Tabelle1"}</definedName>
    <definedName name="_____FF15" hidden="1">{#N/A,#N/A,FALSE,"Bericht 2";#N/A,#N/A,FALSE,"Bericht 3";#N/A,#N/A,FALSE,"Bericht 1"}</definedName>
    <definedName name="_____FF16" hidden="1">{#N/A,#N/A,FALSE,"Tabelle1"}</definedName>
    <definedName name="_____FF17" hidden="1">{#N/A,#N/A,FALSE,"Bericht 2";#N/A,#N/A,FALSE,"Bericht 3";#N/A,#N/A,FALSE,"Bericht 1"}</definedName>
    <definedName name="_____FF18" hidden="1">{#N/A,#N/A,FALSE,"Bericht 2";#N/A,#N/A,FALSE,"Bericht 3";#N/A,#N/A,FALSE,"Bericht 1"}</definedName>
    <definedName name="_____FF19" hidden="1">{#N/A,#N/A,FALSE,"Bericht 2";#N/A,#N/A,FALSE,"Bericht 3";#N/A,#N/A,FALSE,"Bericht 1"}</definedName>
    <definedName name="_____FF20" hidden="1">{#N/A,#N/A,FALSE,"Bericht 2";#N/A,#N/A,FALSE,"Bericht 3";#N/A,#N/A,FALSE,"Bericht 1"}</definedName>
    <definedName name="_____FF21" hidden="1">{#N/A,#N/A,FALSE,"Bericht 2";#N/A,#N/A,FALSE,"Bericht 3";#N/A,#N/A,FALSE,"Bericht 1"}</definedName>
    <definedName name="_____FF3" hidden="1">{#N/A,#N/A,FALSE,"Bericht 2";#N/A,#N/A,FALSE,"Bericht 3";#N/A,#N/A,FALSE,"Bericht 1"}</definedName>
    <definedName name="_____FF4" hidden="1">{#N/A,#N/A,FALSE,"Bericht 2";#N/A,#N/A,FALSE,"Bericht 3";#N/A,#N/A,FALSE,"Bericht 1"}</definedName>
    <definedName name="_____FF5" hidden="1">{#N/A,#N/A,FALSE,"Bericht 2";#N/A,#N/A,FALSE,"Bericht 3";#N/A,#N/A,FALSE,"Bericht 1"}</definedName>
    <definedName name="_____FF6" hidden="1">{#N/A,#N/A,FALSE,"Bericht 2";#N/A,#N/A,FALSE,"Bericht 3";#N/A,#N/A,FALSE,"Bericht 1"}</definedName>
    <definedName name="_____FF7" hidden="1">{#N/A,#N/A,FALSE,"Bericht 2";#N/A,#N/A,FALSE,"Bericht 3";#N/A,#N/A,FALSE,"Bericht 1"}</definedName>
    <definedName name="_____FF8" hidden="1">{#N/A,#N/A,FALSE,"Bericht 2";#N/A,#N/A,FALSE,"Bericht 3";#N/A,#N/A,FALSE,"Bericht 1"}</definedName>
    <definedName name="_____FF9" hidden="1">{#N/A,#N/A,FALSE,"Bericht 2";#N/A,#N/A,FALSE,"Bericht 3";#N/A,#N/A,FALSE,"Bericht 1"}</definedName>
    <definedName name="_____ffp16" hidden="1">{"'gráf jan00'!$A$1:$AK$41"}</definedName>
    <definedName name="_____ffp16_1" hidden="1">{"'gráf jan00'!$A$1:$AK$41"}</definedName>
    <definedName name="_____ffp16_2" hidden="1">{"'gráf jan00'!$A$1:$AK$41"}</definedName>
    <definedName name="_____ffp16_3" hidden="1">{"'gráf jan00'!$A$1:$AK$41"}</definedName>
    <definedName name="_____ffp16_4" hidden="1">{"'gráf jan00'!$A$1:$AK$41"}</definedName>
    <definedName name="_____ffp16_5" hidden="1">{"'gráf jan00'!$A$1:$AK$41"}</definedName>
    <definedName name="_____ffp4589" hidden="1">{"'gráf jan00'!$A$1:$AK$41"}</definedName>
    <definedName name="_____ffp4589_1" hidden="1">{"'gráf jan00'!$A$1:$AK$41"}</definedName>
    <definedName name="_____ffp4589_2" hidden="1">{"'gráf jan00'!$A$1:$AK$41"}</definedName>
    <definedName name="_____ffp4589_3" hidden="1">{"'gráf jan00'!$A$1:$AK$41"}</definedName>
    <definedName name="_____ffp4589_4" hidden="1">{"'gráf jan00'!$A$1:$AK$41"}</definedName>
    <definedName name="_____ffp4589_5" hidden="1">{"'gráf jan00'!$A$1:$AK$41"}</definedName>
    <definedName name="_____fol2">#REF!:#REF!</definedName>
    <definedName name="_____FOL3">#N/A</definedName>
    <definedName name="_____FOL4">#N/A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GLB2">"$#REF!.$B$5:$G$2380"</definedName>
    <definedName name="_____H2" hidden="1">{"'Sheet1'!$A$1:$G$85"}</definedName>
    <definedName name="_____jun04" hidden="1">{"'gráf jan00'!$A$1:$AK$41"}</definedName>
    <definedName name="_____jun04_1" hidden="1">{"'gráf jan00'!$A$1:$AK$41"}</definedName>
    <definedName name="_____jun04_2" hidden="1">{"'gráf jan00'!$A$1:$AK$41"}</definedName>
    <definedName name="_____jun04_3" hidden="1">{"'gráf jan00'!$A$1:$AK$41"}</definedName>
    <definedName name="_____jun04_4" hidden="1">{"'gráf jan00'!$A$1:$AK$41"}</definedName>
    <definedName name="_____jun04_5" hidden="1">{"'gráf jan00'!$A$1:$AK$41"}</definedName>
    <definedName name="_____KEY2" hidden="1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6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MED001">#REF!</definedName>
    <definedName name="_____MOA1" hidden="1">{#N/A,#N/A,FALSE,"DEF1";#N/A,#N/A,FALSE,"DEF2";#N/A,#N/A,FALSE,"DEF3"}</definedName>
    <definedName name="_____MOA1_1" hidden="1">{#N/A,#N/A,FALSE,"DEF1";#N/A,#N/A,FALSE,"DEF2";#N/A,#N/A,FALSE,"DEF3"}</definedName>
    <definedName name="_____MOA1_2" hidden="1">{#N/A,#N/A,FALSE,"DEF1";#N/A,#N/A,FALSE,"DEF2";#N/A,#N/A,FALSE,"DEF3"}</definedName>
    <definedName name="_____MOA1_3" hidden="1">{#N/A,#N/A,FALSE,"DEF1";#N/A,#N/A,FALSE,"DEF2";#N/A,#N/A,FALSE,"DEF3"}</definedName>
    <definedName name="_____MOA1_4" hidden="1">{#N/A,#N/A,FALSE,"DEF1";#N/A,#N/A,FALSE,"DEF2";#N/A,#N/A,FALSE,"DEF3"}</definedName>
    <definedName name="_____MOA1_5" hidden="1">{#N/A,#N/A,FALSE,"DEF1";#N/A,#N/A,FALSE,"DEF2";#N/A,#N/A,FALSE,"DEF3"}</definedName>
    <definedName name="_____MOA2" hidden="1">{#N/A,#N/A,FALSE,"DEF1";#N/A,#N/A,FALSE,"DEF2";#N/A,#N/A,FALSE,"DEF3"}</definedName>
    <definedName name="_____MOA2_1" hidden="1">{#N/A,#N/A,FALSE,"DEF1";#N/A,#N/A,FALSE,"DEF2";#N/A,#N/A,FALSE,"DEF3"}</definedName>
    <definedName name="_____MOA2_2" hidden="1">{#N/A,#N/A,FALSE,"DEF1";#N/A,#N/A,FALSE,"DEF2";#N/A,#N/A,FALSE,"DEF3"}</definedName>
    <definedName name="_____MOA2_3" hidden="1">{#N/A,#N/A,FALSE,"DEF1";#N/A,#N/A,FALSE,"DEF2";#N/A,#N/A,FALSE,"DEF3"}</definedName>
    <definedName name="_____MOA2_4" hidden="1">{#N/A,#N/A,FALSE,"DEF1";#N/A,#N/A,FALSE,"DEF2";#N/A,#N/A,FALSE,"DEF3"}</definedName>
    <definedName name="_____MOA2_5" hidden="1">{#N/A,#N/A,FALSE,"DEF1";#N/A,#N/A,FALSE,"DEF2";#N/A,#N/A,FALSE,"DEF3"}</definedName>
    <definedName name="_____n2" hidden="1">{#N/A,#N/A,FALSE,"PCOL"}</definedName>
    <definedName name="_____n2_1" hidden="1">{#N/A,#N/A,FALSE,"PCOL"}</definedName>
    <definedName name="_____n2_2" hidden="1">{#N/A,#N/A,FALSE,"PCOL"}</definedName>
    <definedName name="_____n2_3" hidden="1">{#N/A,#N/A,FALSE,"PCOL"}</definedName>
    <definedName name="_____n2_4" hidden="1">{#N/A,#N/A,FALSE,"PCOL"}</definedName>
    <definedName name="_____n2_5" hidden="1">{#N/A,#N/A,FALSE,"PCO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OUT98" hidden="1">{#N/A,#N/A,TRUE,"Serviços"}</definedName>
    <definedName name="_____PA01" hidden="1">{"'teste'!$B$2:$R$49"}</definedName>
    <definedName name="_____pA5">#REF!</definedName>
    <definedName name="_____pA6">#REF!</definedName>
    <definedName name="_____pC5">#REF!</definedName>
    <definedName name="_____PI1">#REF!</definedName>
    <definedName name="_____pi2">#REF!</definedName>
    <definedName name="_____PN10" hidden="1">{"'gráf jan00'!$A$1:$AK$41"}</definedName>
    <definedName name="_____PN10_1" hidden="1">{"'gráf jan00'!$A$1:$AK$41"}</definedName>
    <definedName name="_____PN10_2" hidden="1">{"'gráf jan00'!$A$1:$AK$41"}</definedName>
    <definedName name="_____PN10_3" hidden="1">{"'gráf jan00'!$A$1:$AK$41"}</definedName>
    <definedName name="_____PN10_4" hidden="1">{"'gráf jan00'!$A$1:$AK$41"}</definedName>
    <definedName name="_____PN10_5" hidden="1">{"'gráf jan00'!$A$1:$AK$41"}</definedName>
    <definedName name="_____PPU1" hidden="1">{#N/A,#N/A,FALSE,"Cronograma";#N/A,#N/A,FALSE,"Cronogr. 2"}</definedName>
    <definedName name="_____ppu2" hidden="1">{#N/A,#N/A,FALSE,"Cronograma";#N/A,#N/A,FALSE,"Cronogr. 2"}</definedName>
    <definedName name="_____pv2">#REF!</definedName>
    <definedName name="_____pv3">#REF!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hidden="1">{#N/A,#N/A,FALSE,"PCOL"}</definedName>
    <definedName name="_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er200506">#REF!</definedName>
    <definedName name="_____Ser200705">#REF!</definedName>
    <definedName name="_____Ser200712">#REF!</definedName>
    <definedName name="_____Ser201104">#REF!</definedName>
    <definedName name="_____SL6">NA()</definedName>
    <definedName name="_____svi2">"$#REF!.$B$5:$F$103"</definedName>
    <definedName name="_____tab1">#REF!</definedName>
    <definedName name="_____TB1">#REF!</definedName>
    <definedName name="_____TB2">#REF!</definedName>
    <definedName name="_____TB3">#REF!</definedName>
    <definedName name="_____TB4">#REF!</definedName>
    <definedName name="_____TB5">#REF!</definedName>
    <definedName name="_____TB6">#REF!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OT1">#REF!</definedName>
    <definedName name="_____TOT2">#REF!</definedName>
    <definedName name="_____TOT3">#REF!</definedName>
    <definedName name="_____TOT4">#REF!</definedName>
    <definedName name="_____TOT5">#REF!</definedName>
    <definedName name="_____TOT6">#REF!</definedName>
    <definedName name="_____TOT7">#REF!</definedName>
    <definedName name="_____TR2">#REF!</definedName>
    <definedName name="_____TR5">#REF!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hidden="1">{"'REL CUSTODIF'!$B$1:$H$72"}</definedName>
    <definedName name="_____Ver1">#REF!</definedName>
    <definedName name="_____Ver2">#REF!</definedName>
    <definedName name="_____VV9">#REF!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X2" hidden="1">{#N/A,#N/A,FALSE,"EXPORTAC";#N/A,#N/A,FALSE,"SUPEL94"}</definedName>
    <definedName name="_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0" hidden="1">{"'REL CUSTODIF'!$B$1:$H$72"}</definedName>
    <definedName name="_____x11" hidden="1">{"'REL CUSTODIF'!$B$1:$H$72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hidden="1">{"'REL CUSTODIF'!$B$1:$H$72"}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32" hidden="1">#REF!</definedName>
    <definedName name="_____x4" hidden="1">{"'REL CUSTODIF'!$B$1:$H$72"}</definedName>
    <definedName name="_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7" hidden="1">{"'REL CUSTODIF'!$B$1:$H$72"}</definedName>
    <definedName name="_____x8" hidden="1">{"'REL CUSTODIF'!$B$1:$H$72"}</definedName>
    <definedName name="_____x9" hidden="1">#REF!</definedName>
    <definedName name="_____xlnm.Print_Area_1">#REF!</definedName>
    <definedName name="_____xlnm.Print_Area_2">#REF!</definedName>
    <definedName name="_____xlnm.Print_Area_3">#REF!</definedName>
    <definedName name="_____xlnm.Print_Area_4">#REF!</definedName>
    <definedName name="_____xlnm.Print_Area_6">#REF!</definedName>
    <definedName name="_____xlnm.Print_Titles_1">#REF!</definedName>
    <definedName name="_____xlnm.Print_Titles_2">#REF!</definedName>
    <definedName name="_____xlnm.Print_Titles_3">#REF!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1__123Graph_ACHART_1" hidden="1">#REF!</definedName>
    <definedName name="____2__123Graph_ACHART_3" hidden="1">#REF!</definedName>
    <definedName name="____353_DEZ">#REF!</definedName>
    <definedName name="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a20000">#REF!</definedName>
    <definedName name="____a90000">#REF!</definedName>
    <definedName name="____ago1" hidden="1">{"'gráf jan00'!$A$1:$AK$41"}</definedName>
    <definedName name="____ago1_1" hidden="1">{"'gráf jan00'!$A$1:$AK$41"}</definedName>
    <definedName name="____ago1_2" hidden="1">{"'gráf jan00'!$A$1:$AK$41"}</definedName>
    <definedName name="____ago1_3" hidden="1">{"'gráf jan00'!$A$1:$AK$41"}</definedName>
    <definedName name="____ago1_4" hidden="1">{"'gráf jan00'!$A$1:$AK$41"}</definedName>
    <definedName name="____ago1_5" hidden="1">{"'gráf jan00'!$A$1:$AK$41"}</definedName>
    <definedName name="____ago10" hidden="1">{"'gráf jan00'!$A$1:$AK$41"}</definedName>
    <definedName name="____ago10_1" hidden="1">{"'gráf jan00'!$A$1:$AK$41"}</definedName>
    <definedName name="____ago10_2" hidden="1">{"'gráf jan00'!$A$1:$AK$41"}</definedName>
    <definedName name="____ago10_3" hidden="1">{"'gráf jan00'!$A$1:$AK$41"}</definedName>
    <definedName name="____ago10_4" hidden="1">{"'gráf jan00'!$A$1:$AK$41"}</definedName>
    <definedName name="____ago10_5" hidden="1">{"'gráf jan00'!$A$1:$AK$41"}</definedName>
    <definedName name="____ago12" hidden="1">{"'gráf jan00'!$A$1:$AK$41"}</definedName>
    <definedName name="____ago2" hidden="1">{"'gráf jan00'!$A$1:$AK$41"}</definedName>
    <definedName name="____ago2_1" hidden="1">{"'gráf jan00'!$A$1:$AK$41"}</definedName>
    <definedName name="____ago2_2" hidden="1">{"'gráf jan00'!$A$1:$AK$41"}</definedName>
    <definedName name="____ago2_3" hidden="1">{"'gráf jan00'!$A$1:$AK$41"}</definedName>
    <definedName name="____ago2_4" hidden="1">{"'gráf jan00'!$A$1:$AK$41"}</definedName>
    <definedName name="____ago2_5" hidden="1">{"'gráf jan00'!$A$1:$AK$41"}</definedName>
    <definedName name="____ago3" hidden="1">{"'gráf jan00'!$A$1:$AK$41"}</definedName>
    <definedName name="____ago3_1" hidden="1">{"'gráf jan00'!$A$1:$AK$41"}</definedName>
    <definedName name="____ago3_2" hidden="1">{"'gráf jan00'!$A$1:$AK$41"}</definedName>
    <definedName name="____ago3_3" hidden="1">{"'gráf jan00'!$A$1:$AK$41"}</definedName>
    <definedName name="____ago3_4" hidden="1">{"'gráf jan00'!$A$1:$AK$41"}</definedName>
    <definedName name="____ago3_5" hidden="1">{"'gráf jan00'!$A$1:$AK$41"}</definedName>
    <definedName name="____ago4" hidden="1">{"'gráf jan00'!$A$1:$AK$41"}</definedName>
    <definedName name="____ago4_1" hidden="1">{"'gráf jan00'!$A$1:$AK$41"}</definedName>
    <definedName name="____ago4_2" hidden="1">{"'gráf jan00'!$A$1:$AK$41"}</definedName>
    <definedName name="____ago4_3" hidden="1">{"'gráf jan00'!$A$1:$AK$41"}</definedName>
    <definedName name="____ago4_4" hidden="1">{"'gráf jan00'!$A$1:$AK$41"}</definedName>
    <definedName name="____ago4_5" hidden="1">{"'gráf jan00'!$A$1:$AK$41"}</definedName>
    <definedName name="____ago5" hidden="1">{"'gráf jan00'!$A$1:$AK$41"}</definedName>
    <definedName name="____ago5_1" hidden="1">{"'gráf jan00'!$A$1:$AK$41"}</definedName>
    <definedName name="____ago5_2" hidden="1">{"'gráf jan00'!$A$1:$AK$41"}</definedName>
    <definedName name="____ago5_3" hidden="1">{"'gráf jan00'!$A$1:$AK$41"}</definedName>
    <definedName name="____ago5_4" hidden="1">{"'gráf jan00'!$A$1:$AK$41"}</definedName>
    <definedName name="____ago5_5" hidden="1">{"'gráf jan00'!$A$1:$AK$41"}</definedName>
    <definedName name="____ago6" hidden="1">{"'gráf jan00'!$A$1:$AK$41"}</definedName>
    <definedName name="____ago6_1" hidden="1">{"'gráf jan00'!$A$1:$AK$41"}</definedName>
    <definedName name="____ago6_2" hidden="1">{"'gráf jan00'!$A$1:$AK$41"}</definedName>
    <definedName name="____ago6_3" hidden="1">{"'gráf jan00'!$A$1:$AK$41"}</definedName>
    <definedName name="____ago6_4" hidden="1">{"'gráf jan00'!$A$1:$AK$41"}</definedName>
    <definedName name="____ago6_5" hidden="1">{"'gráf jan00'!$A$1:$AK$41"}</definedName>
    <definedName name="____ago7" hidden="1">{"'gráf jan00'!$A$1:$AK$41"}</definedName>
    <definedName name="____ago7_1" hidden="1">{"'gráf jan00'!$A$1:$AK$41"}</definedName>
    <definedName name="____ago7_2" hidden="1">{"'gráf jan00'!$A$1:$AK$41"}</definedName>
    <definedName name="____ago7_3" hidden="1">{"'gráf jan00'!$A$1:$AK$41"}</definedName>
    <definedName name="____ago7_4" hidden="1">{"'gráf jan00'!$A$1:$AK$41"}</definedName>
    <definedName name="____ago7_5" hidden="1">{"'gráf jan00'!$A$1:$AK$41"}</definedName>
    <definedName name="____ago8" hidden="1">{"'gráf jan00'!$A$1:$AK$41"}</definedName>
    <definedName name="____ago8_1" hidden="1">{"'gráf jan00'!$A$1:$AK$41"}</definedName>
    <definedName name="____ago8_2" hidden="1">{"'gráf jan00'!$A$1:$AK$41"}</definedName>
    <definedName name="____ago8_3" hidden="1">{"'gráf jan00'!$A$1:$AK$41"}</definedName>
    <definedName name="____ago8_4" hidden="1">{"'gráf jan00'!$A$1:$AK$41"}</definedName>
    <definedName name="____ago8_5" hidden="1">{"'gráf jan00'!$A$1:$AK$41"}</definedName>
    <definedName name="____Ago88" hidden="1">{"'gráf jan00'!$A$1:$AK$41"}</definedName>
    <definedName name="____ago9" hidden="1">{"'gráf jan00'!$A$1:$AK$41"}</definedName>
    <definedName name="____ago9_1" hidden="1">{"'gráf jan00'!$A$1:$AK$41"}</definedName>
    <definedName name="____ago9_2" hidden="1">{"'gráf jan00'!$A$1:$AK$41"}</definedName>
    <definedName name="____ago9_3" hidden="1">{"'gráf jan00'!$A$1:$AK$41"}</definedName>
    <definedName name="____ago9_4" hidden="1">{"'gráf jan00'!$A$1:$AK$41"}</definedName>
    <definedName name="____ago9_5" hidden="1">{"'gráf jan00'!$A$1:$AK$41"}</definedName>
    <definedName name="____ago99999" hidden="1">{"'gráf jan00'!$A$1:$AK$41"}</definedName>
    <definedName name="____ago99999_1" hidden="1">{"'gráf jan00'!$A$1:$AK$41"}</definedName>
    <definedName name="____ago99999_2" hidden="1">{"'gráf jan00'!$A$1:$AK$41"}</definedName>
    <definedName name="____ago99999_3" hidden="1">{"'gráf jan00'!$A$1:$AK$41"}</definedName>
    <definedName name="____ago99999_4" hidden="1">{"'gráf jan00'!$A$1:$AK$41"}</definedName>
    <definedName name="____ago99999_5" hidden="1">{"'gráf jan00'!$A$1:$AK$41"}</definedName>
    <definedName name="____Ano1">#REF!</definedName>
    <definedName name="____Ano2">#REF!</definedName>
    <definedName name="____apf1">#REF!</definedName>
    <definedName name="____arq1" hidden="1">{"'REL CUSTODIF'!$B$1:$H$72"}</definedName>
    <definedName name="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ab1">#REF!</definedName>
    <definedName name="____cab2">#REF!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OD1">#REF!</definedName>
    <definedName name="____COD10">#REF!</definedName>
    <definedName name="____COD11">#REF!</definedName>
    <definedName name="____COD13">#REF!</definedName>
    <definedName name="____COD16">#REF!</definedName>
    <definedName name="____COD17">#REF!</definedName>
    <definedName name="____COD21">#REF!</definedName>
    <definedName name="____COD23">#REF!</definedName>
    <definedName name="____COD24">#REF!</definedName>
    <definedName name="____COD28">#REF!</definedName>
    <definedName name="____COD29">#REF!</definedName>
    <definedName name="____COD32">#REF!</definedName>
    <definedName name="____COD35">#REF!</definedName>
    <definedName name="____COD36">#REF!</definedName>
    <definedName name="____COD37">#REF!</definedName>
    <definedName name="____COD41">#REF!</definedName>
    <definedName name="____COD42">#REF!</definedName>
    <definedName name="____COD43">#REF!</definedName>
    <definedName name="____COD44">#REF!</definedName>
    <definedName name="____COD46">#REF!</definedName>
    <definedName name="____COD47">#REF!</definedName>
    <definedName name="____COD49">#REF!</definedName>
    <definedName name="____COD50">#REF!</definedName>
    <definedName name="____COD55">#REF!</definedName>
    <definedName name="____COD60">#REF!</definedName>
    <definedName name="____COD62">#REF!</definedName>
    <definedName name="____COD65">#REF!</definedName>
    <definedName name="____COD66">#REF!</definedName>
    <definedName name="____COD68">#REF!</definedName>
    <definedName name="____COD8">#REF!</definedName>
    <definedName name="____cpf1">#REF!</definedName>
    <definedName name="____CT2">#REF!</definedName>
    <definedName name="____CT3">#REF!</definedName>
    <definedName name="____CT4">#REF!</definedName>
    <definedName name="____CT5">#REF!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EF2" hidden="1">{#N/A,#N/A,FALSE,"DEF1";#N/A,#N/A,FALSE,"DEF2";#N/A,#N/A,FALSE,"DEF3"}</definedName>
    <definedName name="____DEF2_1" hidden="1">{#N/A,#N/A,FALSE,"DEF1";#N/A,#N/A,FALSE,"DEF2";#N/A,#N/A,FALSE,"DEF3"}</definedName>
    <definedName name="____DEF2_2" hidden="1">{#N/A,#N/A,FALSE,"DEF1";#N/A,#N/A,FALSE,"DEF2";#N/A,#N/A,FALSE,"DEF3"}</definedName>
    <definedName name="____DEF2_3" hidden="1">{#N/A,#N/A,FALSE,"DEF1";#N/A,#N/A,FALSE,"DEF2";#N/A,#N/A,FALSE,"DEF3"}</definedName>
    <definedName name="____DEF2_4" hidden="1">{#N/A,#N/A,FALSE,"DEF1";#N/A,#N/A,FALSE,"DEF2";#N/A,#N/A,FALSE,"DEF3"}</definedName>
    <definedName name="____DEF2_5" hidden="1">{#N/A,#N/A,FALSE,"DEF1";#N/A,#N/A,FALSE,"DEF2";#N/A,#N/A,FALSE,"DEF3"}</definedName>
    <definedName name="____DEF3" hidden="1">{#N/A,#N/A,FALSE,"DEF1";#N/A,#N/A,FALSE,"DEF2";#N/A,#N/A,FALSE,"DEF3"}</definedName>
    <definedName name="____DEF3_1" hidden="1">{#N/A,#N/A,FALSE,"DEF1";#N/A,#N/A,FALSE,"DEF2";#N/A,#N/A,FALSE,"DEF3"}</definedName>
    <definedName name="____DEF3_2" hidden="1">{#N/A,#N/A,FALSE,"DEF1";#N/A,#N/A,FALSE,"DEF2";#N/A,#N/A,FALSE,"DEF3"}</definedName>
    <definedName name="____DEF3_3" hidden="1">{#N/A,#N/A,FALSE,"DEF1";#N/A,#N/A,FALSE,"DEF2";#N/A,#N/A,FALSE,"DEF3"}</definedName>
    <definedName name="____DEF3_4" hidden="1">{#N/A,#N/A,FALSE,"DEF1";#N/A,#N/A,FALSE,"DEF2";#N/A,#N/A,FALSE,"DEF3"}</definedName>
    <definedName name="____DEF3_5" hidden="1">{#N/A,#N/A,FALSE,"DEF1";#N/A,#N/A,FALSE,"DEF2";#N/A,#N/A,FALSE,"DEF3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hidden="1">{"'RR'!$A$2:$E$81"}</definedName>
    <definedName name="____efc10_1" hidden="1">{"'RR'!$A$2:$E$81"}</definedName>
    <definedName name="____efc10_2" hidden="1">{"'RR'!$A$2:$E$81"}</definedName>
    <definedName name="____efc10_3" hidden="1">{"'RR'!$A$2:$E$81"}</definedName>
    <definedName name="____efc10_4" hidden="1">{"'RR'!$A$2:$E$81"}</definedName>
    <definedName name="____efc10_5" hidden="1">{"'RR'!$A$2:$E$81"}</definedName>
    <definedName name="____EFC2" hidden="1">{"'RR'!$A$2:$E$81"}</definedName>
    <definedName name="____EFC2_1" hidden="1">{"'RR'!$A$2:$E$81"}</definedName>
    <definedName name="____EFC2_2" hidden="1">{"'RR'!$A$2:$E$81"}</definedName>
    <definedName name="____EFC2_3" hidden="1">{"'RR'!$A$2:$E$81"}</definedName>
    <definedName name="____EFC2_4" hidden="1">{"'RR'!$A$2:$E$81"}</definedName>
    <definedName name="____EFC2_5" hidden="1">{"'RR'!$A$2:$E$81"}</definedName>
    <definedName name="____efc23" hidden="1">{"'RR'!$A$2:$E$81"}</definedName>
    <definedName name="____EFC3" hidden="1">{"'RR'!$A$2:$E$81"}</definedName>
    <definedName name="____EFC3_1" hidden="1">{"'RR'!$A$2:$E$81"}</definedName>
    <definedName name="____EFC3_2" hidden="1">{"'RR'!$A$2:$E$81"}</definedName>
    <definedName name="____EFC3_3" hidden="1">{"'RR'!$A$2:$E$81"}</definedName>
    <definedName name="____EFC3_4" hidden="1">{"'RR'!$A$2:$E$81"}</definedName>
    <definedName name="____EFC3_5" hidden="1">{"'RR'!$A$2:$E$81"}</definedName>
    <definedName name="____EFC4" hidden="1">{"'RR'!$A$2:$E$81"}</definedName>
    <definedName name="____EFC4_1" hidden="1">{"'RR'!$A$2:$E$81"}</definedName>
    <definedName name="____EFC4_2" hidden="1">{"'RR'!$A$2:$E$81"}</definedName>
    <definedName name="____EFC4_3" hidden="1">{"'RR'!$A$2:$E$81"}</definedName>
    <definedName name="____EFC4_4" hidden="1">{"'RR'!$A$2:$E$81"}</definedName>
    <definedName name="____EFC4_5" hidden="1">{"'RR'!$A$2:$E$81"}</definedName>
    <definedName name="____Ele200502">#REF!</definedName>
    <definedName name="____Ele200609">#REF!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9000">#REF!</definedName>
    <definedName name="____ffp16" hidden="1">{"'gráf jan00'!$A$1:$AK$41"}</definedName>
    <definedName name="____ffp16_1" hidden="1">{"'gráf jan00'!$A$1:$AK$41"}</definedName>
    <definedName name="____ffp16_2" hidden="1">{"'gráf jan00'!$A$1:$AK$41"}</definedName>
    <definedName name="____ffp16_3" hidden="1">{"'gráf jan00'!$A$1:$AK$41"}</definedName>
    <definedName name="____ffp16_4" hidden="1">{"'gráf jan00'!$A$1:$AK$41"}</definedName>
    <definedName name="____ffp16_5" hidden="1">{"'gráf jan00'!$A$1:$AK$41"}</definedName>
    <definedName name="____ffp4589" hidden="1">{"'gráf jan00'!$A$1:$AK$41"}</definedName>
    <definedName name="____ffp4589_1" hidden="1">{"'gráf jan00'!$A$1:$AK$41"}</definedName>
    <definedName name="____ffp4589_2" hidden="1">{"'gráf jan00'!$A$1:$AK$41"}</definedName>
    <definedName name="____ffp4589_3" hidden="1">{"'gráf jan00'!$A$1:$AK$41"}</definedName>
    <definedName name="____ffp4589_4" hidden="1">{"'gráf jan00'!$A$1:$AK$41"}</definedName>
    <definedName name="____ffp4589_5" hidden="1">{"'gráf jan00'!$A$1:$AK$41"}</definedName>
    <definedName name="____FOL2">#REF!</definedName>
    <definedName name="____FOL3">#N/A</definedName>
    <definedName name="____FOL4">#N/A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111" hidden="1">{#N/A,#N/A,FALSE,"PREÇO.CPV.CA60";#N/A,#N/A,FALSE,"PREÇO.CPV.TREFILADOS";#N/A,#N/A,FALSE,"PREÇO.CPV.CA50";#N/A,#N/A,FALSE,"PREÇO.CPV.FM";#N/A,#N/A,FALSE,"PREÇO-FOB"}</definedName>
    <definedName name="____GFO1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GLB2">"$#REF!.$B$5:$G$2380"</definedName>
    <definedName name="____H2" hidden="1">{"'Sheet1'!$A$1:$G$85"}</definedName>
    <definedName name="____jun04" hidden="1">{"'gráf jan00'!$A$1:$AK$41"}</definedName>
    <definedName name="____jun04_1" hidden="1">{"'gráf jan00'!$A$1:$AK$41"}</definedName>
    <definedName name="____jun04_2" hidden="1">{"'gráf jan00'!$A$1:$AK$41"}</definedName>
    <definedName name="____jun04_3" hidden="1">{"'gráf jan00'!$A$1:$AK$41"}</definedName>
    <definedName name="____jun04_4" hidden="1">{"'gráf jan00'!$A$1:$AK$41"}</definedName>
    <definedName name="____jun04_5" hidden="1">{"'gráf jan00'!$A$1:$AK$41"}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6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MED001">#REF!</definedName>
    <definedName name="____MOA1" hidden="1">{#N/A,#N/A,FALSE,"DEF1";#N/A,#N/A,FALSE,"DEF2";#N/A,#N/A,FALSE,"DEF3"}</definedName>
    <definedName name="____MOA1_1" hidden="1">{#N/A,#N/A,FALSE,"DEF1";#N/A,#N/A,FALSE,"DEF2";#N/A,#N/A,FALSE,"DEF3"}</definedName>
    <definedName name="____MOA1_2" hidden="1">{#N/A,#N/A,FALSE,"DEF1";#N/A,#N/A,FALSE,"DEF2";#N/A,#N/A,FALSE,"DEF3"}</definedName>
    <definedName name="____MOA1_3" hidden="1">{#N/A,#N/A,FALSE,"DEF1";#N/A,#N/A,FALSE,"DEF2";#N/A,#N/A,FALSE,"DEF3"}</definedName>
    <definedName name="____MOA1_4" hidden="1">{#N/A,#N/A,FALSE,"DEF1";#N/A,#N/A,FALSE,"DEF2";#N/A,#N/A,FALSE,"DEF3"}</definedName>
    <definedName name="____MOA1_5" hidden="1">{#N/A,#N/A,FALSE,"DEF1";#N/A,#N/A,FALSE,"DEF2";#N/A,#N/A,FALSE,"DEF3"}</definedName>
    <definedName name="____MOA2" hidden="1">{#N/A,#N/A,FALSE,"DEF1";#N/A,#N/A,FALSE,"DEF2";#N/A,#N/A,FALSE,"DEF3"}</definedName>
    <definedName name="____MOA2_1" hidden="1">{#N/A,#N/A,FALSE,"DEF1";#N/A,#N/A,FALSE,"DEF2";#N/A,#N/A,FALSE,"DEF3"}</definedName>
    <definedName name="____MOA2_2" hidden="1">{#N/A,#N/A,FALSE,"DEF1";#N/A,#N/A,FALSE,"DEF2";#N/A,#N/A,FALSE,"DEF3"}</definedName>
    <definedName name="____MOA2_3" hidden="1">{#N/A,#N/A,FALSE,"DEF1";#N/A,#N/A,FALSE,"DEF2";#N/A,#N/A,FALSE,"DEF3"}</definedName>
    <definedName name="____MOA2_4" hidden="1">{#N/A,#N/A,FALSE,"DEF1";#N/A,#N/A,FALSE,"DEF2";#N/A,#N/A,FALSE,"DEF3"}</definedName>
    <definedName name="____MOA2_5" hidden="1">{#N/A,#N/A,FALSE,"DEF1";#N/A,#N/A,FALSE,"DEF2";#N/A,#N/A,FALSE,"DEF3"}</definedName>
    <definedName name="__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N1">#REF!</definedName>
    <definedName name="____n2" hidden="1">{#N/A,#N/A,FALSE,"PCOL"}</definedName>
    <definedName name="____n2_1" hidden="1">{#N/A,#N/A,FALSE,"PCOL"}</definedName>
    <definedName name="____n2_2" hidden="1">{#N/A,#N/A,FALSE,"PCOL"}</definedName>
    <definedName name="____n2_3" hidden="1">{#N/A,#N/A,FALSE,"PCOL"}</definedName>
    <definedName name="____n2_4" hidden="1">{#N/A,#N/A,FALSE,"PCOL"}</definedName>
    <definedName name="____n2_5" hidden="1">{#N/A,#N/A,FALSE,"PCOL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OUT98" hidden="1">{#N/A,#N/A,TRUE,"Serviços"}</definedName>
    <definedName name="____Out99" hidden="1">{#N/A,#N/A,FALSE,"SGP";#N/A,#N/A,FALSE,"SGI";#N/A,#N/A,FALSE,"SGC";#N/A,#N/A,FALSE,"SGS";#N/A,#N/A,FALSE,"SGB"}</definedName>
    <definedName name="____PA01" hidden="1">{"'teste'!$B$2:$R$49"}</definedName>
    <definedName name="____pA5">#REF!</definedName>
    <definedName name="____pA6">#REF!</definedName>
    <definedName name="____pC5">#REF!</definedName>
    <definedName name="____PI1">#REF!</definedName>
    <definedName name="____pi2">#REF!</definedName>
    <definedName name="____PN10" hidden="1">{"'gráf jan00'!$A$1:$AK$41"}</definedName>
    <definedName name="____PN10_1" hidden="1">{"'gráf jan00'!$A$1:$AK$41"}</definedName>
    <definedName name="____PN10_2" hidden="1">{"'gráf jan00'!$A$1:$AK$41"}</definedName>
    <definedName name="____PN10_3" hidden="1">{"'gráf jan00'!$A$1:$AK$41"}</definedName>
    <definedName name="____PN10_4" hidden="1">{"'gráf jan00'!$A$1:$AK$41"}</definedName>
    <definedName name="____PN10_5" hidden="1">{"'gráf jan00'!$A$1:$AK$41"}</definedName>
    <definedName name="____PPU1" hidden="1">{#N/A,#N/A,FALSE,"Cronograma";#N/A,#N/A,FALSE,"Cronogr. 2"}</definedName>
    <definedName name="____ppu2" hidden="1">{#N/A,#N/A,FALSE,"Cronograma";#N/A,#N/A,FALSE,"Cronogr. 2"}</definedName>
    <definedName name="____pv2">#REF!</definedName>
    <definedName name="____pv3">#REF!</definedName>
    <definedName name="__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hidden="1">{#N/A,#N/A,FALSE,"PCOL"}</definedName>
    <definedName name="___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er200506">#REF!</definedName>
    <definedName name="____Ser200705">#REF!</definedName>
    <definedName name="____Ser200712">#REF!</definedName>
    <definedName name="____Ser201104">#REF!</definedName>
    <definedName name="____SL6">NA()</definedName>
    <definedName name="____SPF01" hidden="1">{"MULTIPLICAÇÃO",#N/A,FALSE,"Obras"}</definedName>
    <definedName name="____SPF02" hidden="1">{"MULTIPLICAÇÃO",#N/A,FALSE,"Obras"}</definedName>
    <definedName name="____ss2" hidden="1">{"'RR'!$A$2:$E$81"}</definedName>
    <definedName name="____STC04">#REF!</definedName>
    <definedName name="____svi2">"$#REF!.$B$5:$F$103"</definedName>
    <definedName name="____taa34" hidden="1">{#N/A,#N/A,FALSE,"Tabl. G1";#N/A,#N/A,FALSE,"Tabl. G2"}</definedName>
    <definedName name="____tab09" hidden="1">{#N/A,#N/A,FALSE,"Tabl. FB300";#N/A,#N/A,FALSE,"Tabl. FB350";#N/A,#N/A,FALSE,"Tabl. FB400";#N/A,#N/A,FALSE,"Tabl. FB500";#N/A,#N/A,FALSE,"Tabl. FS090"}</definedName>
    <definedName name="____tab1">#REF!</definedName>
    <definedName name="____tab11" hidden="1">{#N/A,#N/A,FALSE,"Tabl. G1";#N/A,#N/A,FALSE,"Tabl. G2"}</definedName>
    <definedName name="____TAB120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hidden="1">{#N/A,#N/A,FALSE,"Tabl. A1";#N/A,#N/A,FALSE,"Tabl. A1 b";#N/A,#N/A,FALSE,"Tabl. A2";#N/A,#N/A,FALSE,"Tabl. A2-1";#N/A,#N/A,FALSE,"Tabl. A2-2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hidden="1">{#N/A,#N/A,FALSE,"Tabl. FB300";#N/A,#N/A,FALSE,"Tabl. FB350";#N/A,#N/A,FALSE,"Tabl. FB400";#N/A,#N/A,FALSE,"Tabl. FB500";#N/A,#N/A,FALSE,"Tabl. FS090"}</definedName>
    <definedName name="____tab26" hidden="1">{#N/A,#N/A,FALSE,"Tabl. H1";#N/A,#N/A,FALSE,"Tabl. H2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hidden="1">{#N/A,#N/A,FALSE,"Tabl. FB300";#N/A,#N/A,FALSE,"Tabl. FB350";#N/A,#N/A,FALSE,"Tabl. FB400";#N/A,#N/A,FALSE,"Tabl. FB500";#N/A,#N/A,FALSE,"Tabl. FS090"}</definedName>
    <definedName name="____tab32" hidden="1">{#N/A,#N/A,FALSE,"Tabl. H1";#N/A,#N/A,FALSE,"Tabl. H2"}</definedName>
    <definedName name="____tab36" hidden="1">{#N/A,#N/A,FALSE,"Tabl. A1";#N/A,#N/A,FALSE,"Tabl. A1 b";#N/A,#N/A,FALSE,"Tabl. A2";#N/A,#N/A,FALSE,"Tabl. A2-1";#N/A,#N/A,FALSE,"Tabl. A2-2"}</definedName>
    <definedName name="____tab37" hidden="1">{#N/A,#N/A,FALSE,"Tabl. G1";#N/A,#N/A,FALSE,"Tabl. G2"}</definedName>
    <definedName name="____tab4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hidden="1">{#N/A,#N/A,FALSE,"Tabl. A1";#N/A,#N/A,FALSE,"Tabl. A1 b";#N/A,#N/A,FALSE,"Tabl. A2";#N/A,#N/A,FALSE,"Tabl. A2-1";#N/A,#N/A,FALSE,"Tabl. A2-2"}</definedName>
    <definedName name="____tab5" hidden="1">{#N/A,#N/A,FALSE,"Tabl. FB300";#N/A,#N/A,FALSE,"Tabl. FB350";#N/A,#N/A,FALSE,"Tabl. FB400";#N/A,#N/A,FALSE,"Tabl. FB500";#N/A,#N/A,FALSE,"Tabl. FS090"}</definedName>
    <definedName name="____tab6" hidden="1">{#N/A,#N/A,FALSE,"Tabl. FB300";#N/A,#N/A,FALSE,"Tabl. FB350";#N/A,#N/A,FALSE,"Tabl. FB400";#N/A,#N/A,FALSE,"Tabl. FB500";#N/A,#N/A,FALSE,"Tabl. FS090"}</definedName>
    <definedName name="____tab653" hidden="1">{#N/A,#N/A,FALSE,"Tabl. G1";#N/A,#N/A,FALSE,"Tabl. G2"}</definedName>
    <definedName name="____TAB67" hidden="1">{#N/A,#N/A,FALSE,"Tabl. A1";#N/A,#N/A,FALSE,"Tabl. A1 b";#N/A,#N/A,FALSE,"Tabl. A2";#N/A,#N/A,FALSE,"Tabl. A2-1";#N/A,#N/A,FALSE,"Tabl. A2-2"}</definedName>
    <definedName name="____tab678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" hidden="1">{#N/A,#N/A,FALSE,"Tabl. D1";#N/A,#N/A,FALSE,"Tabl. D1 b";#N/A,#N/A,FALSE,"Tabl. D2";#N/A,#N/A,FALSE,"Tabl. D2 b";#N/A,#N/A,FALSE,"Tabl. D3";#N/A,#N/A,FALSE,"Tabl. D4";#N/A,#N/A,FALSE,"Tabl. D5"}</definedName>
    <definedName name="____TAB90" hidden="1">{#N/A,#N/A,FALSE,"Tabl. H1";#N/A,#N/A,FALSE,"Tabl. H2"}</definedName>
    <definedName name="____tab98" hidden="1">{#N/A,#N/A,FALSE,"Tabl. A1";#N/A,#N/A,FALSE,"Tabl. A1 b";#N/A,#N/A,FALSE,"Tabl. A2";#N/A,#N/A,FALSE,"Tabl. A2-1";#N/A,#N/A,FALSE,"Tabl. A2-2"}</definedName>
    <definedName name="____tab987" hidden="1">{#N/A,#N/A,FALSE,"Tabl. G1";#N/A,#N/A,FALSE,"Tabl. G2"}</definedName>
    <definedName name="____TB1">#REF!</definedName>
    <definedName name="____TB2">#REF!</definedName>
    <definedName name="____TB3">#REF!</definedName>
    <definedName name="____TB4">#REF!</definedName>
    <definedName name="____TB5">#REF!</definedName>
    <definedName name="____TB6">#REF!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OT1">#REF!</definedName>
    <definedName name="____TOT2">#REF!</definedName>
    <definedName name="____TOT3">#REF!</definedName>
    <definedName name="____TOT4">#REF!</definedName>
    <definedName name="____TOT5">#REF!</definedName>
    <definedName name="____TOT6">#REF!</definedName>
    <definedName name="____TOT7">#REF!</definedName>
    <definedName name="____TR2">#REF!</definedName>
    <definedName name="____TR5">#REF!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UB2" hidden="1">{"MULTIPLICAÇÃO",#N/A,FALSE,"Obras"}</definedName>
    <definedName name="____uil7" hidden="1">{#N/A,#N/A,FALSE,"Bericht 2";#N/A,#N/A,FALSE,"Bericht 3";#N/A,#N/A,FALSE,"Bericht 1"}</definedName>
    <definedName name="____v1" hidden="1">{"'REL CUSTODIF'!$B$1:$H$72"}</definedName>
    <definedName name="____Ver1">#REF!</definedName>
    <definedName name="____Ver2">#REF!</definedName>
    <definedName name="____VV9">#REF!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X2" hidden="1">{#N/A,#N/A,FALSE,"EXPORTAC";#N/A,#N/A,FALSE,"SUPEL94"}</definedName>
    <definedName name="_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0" hidden="1">{"'REL CUSTODIF'!$B$1:$H$72"}</definedName>
    <definedName name="____x11" hidden="1">{"'REL CUSTODIF'!$B$1:$H$72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hidden="1">{"'REL CUSTODIF'!$B$1:$H$72"}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32" hidden="1">#REF!</definedName>
    <definedName name="____x4" hidden="1">{"'REL CUSTODIF'!$B$1:$H$72"}</definedName>
    <definedName name="_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7" hidden="1">{"'REL CUSTODIF'!$B$1:$H$72"}</definedName>
    <definedName name="____x8" hidden="1">{"'REL CUSTODIF'!$B$1:$H$72"}</definedName>
    <definedName name="____x9" hidden="1">#REF!</definedName>
    <definedName name="____xlnm.Print_Area_1">#REF!</definedName>
    <definedName name="____xlnm.Print_Area_2">#REF!</definedName>
    <definedName name="____xlnm.Print_Area_3">#REF!</definedName>
    <definedName name="____xlnm.Print_Area_4">#REF!</definedName>
    <definedName name="____xlnm.Print_Area_6">#REF!</definedName>
    <definedName name="____xlnm.Print_Titles_1">#REF!</definedName>
    <definedName name="____xlnm.Print_Titles_2">#REF!</definedName>
    <definedName name="____xlnm.Print_Titles_3">#REF!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hidden="1">#REF!</definedName>
    <definedName name="___2__123Graph_ACHART_3" hidden="1">#REF!</definedName>
    <definedName name="___3__123Graph_BCHART_1" hidden="1">#REF!</definedName>
    <definedName name="___353_DEZ">#REF!</definedName>
    <definedName name="___4__123Graph_CCHART_1" hidden="1">#REF!</definedName>
    <definedName name="___5__123Graph_DCHART_1" hidden="1">#REF!</definedName>
    <definedName name="___6__123Graph_ECHART_1" hidden="1">#REF!</definedName>
    <definedName name="___7__123Graph_FCHART_1" hidden="1">#REF!</definedName>
    <definedName name="___8__123Graph_XCHART_3" hidden="1">#REF!</definedName>
    <definedName name="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a20000">#REF!</definedName>
    <definedName name="___a90000">#REF!</definedName>
    <definedName name="___ago1" hidden="1">{"'gráf jan00'!$A$1:$AK$41"}</definedName>
    <definedName name="___ago1_1" hidden="1">{"'gráf jan00'!$A$1:$AK$41"}</definedName>
    <definedName name="___ago1_2" hidden="1">{"'gráf jan00'!$A$1:$AK$41"}</definedName>
    <definedName name="___ago1_3" hidden="1">{"'gráf jan00'!$A$1:$AK$41"}</definedName>
    <definedName name="___ago1_4" hidden="1">{"'gráf jan00'!$A$1:$AK$41"}</definedName>
    <definedName name="___ago1_5" hidden="1">{"'gráf jan00'!$A$1:$AK$41"}</definedName>
    <definedName name="___ago10" hidden="1">{"'gráf jan00'!$A$1:$AK$41"}</definedName>
    <definedName name="___ago10_1" hidden="1">{"'gráf jan00'!$A$1:$AK$41"}</definedName>
    <definedName name="___ago10_2" hidden="1">{"'gráf jan00'!$A$1:$AK$41"}</definedName>
    <definedName name="___ago10_3" hidden="1">{"'gráf jan00'!$A$1:$AK$41"}</definedName>
    <definedName name="___ago10_4" hidden="1">{"'gráf jan00'!$A$1:$AK$41"}</definedName>
    <definedName name="___ago10_5" hidden="1">{"'gráf jan00'!$A$1:$AK$41"}</definedName>
    <definedName name="___ago12" hidden="1">{"'gráf jan00'!$A$1:$AK$41"}</definedName>
    <definedName name="___ago2" hidden="1">{"'gráf jan00'!$A$1:$AK$41"}</definedName>
    <definedName name="___ago2_1" hidden="1">{"'gráf jan00'!$A$1:$AK$41"}</definedName>
    <definedName name="___ago2_2" hidden="1">{"'gráf jan00'!$A$1:$AK$41"}</definedName>
    <definedName name="___ago2_3" hidden="1">{"'gráf jan00'!$A$1:$AK$41"}</definedName>
    <definedName name="___ago2_4" hidden="1">{"'gráf jan00'!$A$1:$AK$41"}</definedName>
    <definedName name="___ago2_5" hidden="1">{"'gráf jan00'!$A$1:$AK$41"}</definedName>
    <definedName name="___ago3" hidden="1">{"'gráf jan00'!$A$1:$AK$41"}</definedName>
    <definedName name="___ago3_1" hidden="1">{"'gráf jan00'!$A$1:$AK$41"}</definedName>
    <definedName name="___ago3_2" hidden="1">{"'gráf jan00'!$A$1:$AK$41"}</definedName>
    <definedName name="___ago3_3" hidden="1">{"'gráf jan00'!$A$1:$AK$41"}</definedName>
    <definedName name="___ago3_4" hidden="1">{"'gráf jan00'!$A$1:$AK$41"}</definedName>
    <definedName name="___ago3_5" hidden="1">{"'gráf jan00'!$A$1:$AK$41"}</definedName>
    <definedName name="___ago4" hidden="1">{"'gráf jan00'!$A$1:$AK$41"}</definedName>
    <definedName name="___ago4_1" hidden="1">{"'gráf jan00'!$A$1:$AK$41"}</definedName>
    <definedName name="___ago4_2" hidden="1">{"'gráf jan00'!$A$1:$AK$41"}</definedName>
    <definedName name="___ago4_3" hidden="1">{"'gráf jan00'!$A$1:$AK$41"}</definedName>
    <definedName name="___ago4_4" hidden="1">{"'gráf jan00'!$A$1:$AK$41"}</definedName>
    <definedName name="___ago4_5" hidden="1">{"'gráf jan00'!$A$1:$AK$41"}</definedName>
    <definedName name="___ago5" hidden="1">{"'gráf jan00'!$A$1:$AK$41"}</definedName>
    <definedName name="___ago5_1" hidden="1">{"'gráf jan00'!$A$1:$AK$41"}</definedName>
    <definedName name="___ago5_2" hidden="1">{"'gráf jan00'!$A$1:$AK$41"}</definedName>
    <definedName name="___ago5_3" hidden="1">{"'gráf jan00'!$A$1:$AK$41"}</definedName>
    <definedName name="___ago5_4" hidden="1">{"'gráf jan00'!$A$1:$AK$41"}</definedName>
    <definedName name="___ago5_5" hidden="1">{"'gráf jan00'!$A$1:$AK$41"}</definedName>
    <definedName name="___ago6" hidden="1">{"'gráf jan00'!$A$1:$AK$41"}</definedName>
    <definedName name="___ago6_1" hidden="1">{"'gráf jan00'!$A$1:$AK$41"}</definedName>
    <definedName name="___ago6_2" hidden="1">{"'gráf jan00'!$A$1:$AK$41"}</definedName>
    <definedName name="___ago6_3" hidden="1">{"'gráf jan00'!$A$1:$AK$41"}</definedName>
    <definedName name="___ago6_4" hidden="1">{"'gráf jan00'!$A$1:$AK$41"}</definedName>
    <definedName name="___ago6_5" hidden="1">{"'gráf jan00'!$A$1:$AK$41"}</definedName>
    <definedName name="___ago7" hidden="1">{"'gráf jan00'!$A$1:$AK$41"}</definedName>
    <definedName name="___ago7_1" hidden="1">{"'gráf jan00'!$A$1:$AK$41"}</definedName>
    <definedName name="___ago7_2" hidden="1">{"'gráf jan00'!$A$1:$AK$41"}</definedName>
    <definedName name="___ago7_3" hidden="1">{"'gráf jan00'!$A$1:$AK$41"}</definedName>
    <definedName name="___ago7_4" hidden="1">{"'gráf jan00'!$A$1:$AK$41"}</definedName>
    <definedName name="___ago7_5" hidden="1">{"'gráf jan00'!$A$1:$AK$41"}</definedName>
    <definedName name="___ago8" hidden="1">{"'gráf jan00'!$A$1:$AK$41"}</definedName>
    <definedName name="___ago8_1" hidden="1">{"'gráf jan00'!$A$1:$AK$41"}</definedName>
    <definedName name="___ago8_2" hidden="1">{"'gráf jan00'!$A$1:$AK$41"}</definedName>
    <definedName name="___ago8_3" hidden="1">{"'gráf jan00'!$A$1:$AK$41"}</definedName>
    <definedName name="___ago8_4" hidden="1">{"'gráf jan00'!$A$1:$AK$41"}</definedName>
    <definedName name="___ago8_5" hidden="1">{"'gráf jan00'!$A$1:$AK$41"}</definedName>
    <definedName name="___Ago88" hidden="1">{"'gráf jan00'!$A$1:$AK$41"}</definedName>
    <definedName name="___ago9" hidden="1">{"'gráf jan00'!$A$1:$AK$41"}</definedName>
    <definedName name="___ago9_1" hidden="1">{"'gráf jan00'!$A$1:$AK$41"}</definedName>
    <definedName name="___ago9_2" hidden="1">{"'gráf jan00'!$A$1:$AK$41"}</definedName>
    <definedName name="___ago9_3" hidden="1">{"'gráf jan00'!$A$1:$AK$41"}</definedName>
    <definedName name="___ago9_4" hidden="1">{"'gráf jan00'!$A$1:$AK$41"}</definedName>
    <definedName name="___ago9_5" hidden="1">{"'gráf jan00'!$A$1:$AK$41"}</definedName>
    <definedName name="___ago99999" hidden="1">{"'gráf jan00'!$A$1:$AK$41"}</definedName>
    <definedName name="___ago99999_1" hidden="1">{"'gráf jan00'!$A$1:$AK$41"}</definedName>
    <definedName name="___ago99999_2" hidden="1">{"'gráf jan00'!$A$1:$AK$41"}</definedName>
    <definedName name="___ago99999_3" hidden="1">{"'gráf jan00'!$A$1:$AK$41"}</definedName>
    <definedName name="___ago99999_4" hidden="1">{"'gráf jan00'!$A$1:$AK$41"}</definedName>
    <definedName name="___ago99999_5" hidden="1">{"'gráf jan00'!$A$1:$AK$41"}</definedName>
    <definedName name="___Ano1">#REF!</definedName>
    <definedName name="___Ano2">#REF!</definedName>
    <definedName name="___apf1">#REF!</definedName>
    <definedName name="___arq1" hidden="1">{"'REL CUSTODIF'!$B$1:$H$72"}</definedName>
    <definedName name="___ato1">#REF!</definedName>
    <definedName name="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z1">#REF!</definedName>
    <definedName name="___Brz2">#REF!</definedName>
    <definedName name="___C">#REF!</definedName>
    <definedName name="___cab1">#REF!</definedName>
    <definedName name="___cab2">#REF!</definedName>
    <definedName name="___CBD02" hidden="1">{"PLAN MED.PROVISORIA",#N/A,FALSE,"IRENDA"}</definedName>
    <definedName name="___CBD02_1" hidden="1">{"PLAN MED.PROVISORIA",#N/A,FALSE,"IRENDA"}</definedName>
    <definedName name="___CBD02_2" hidden="1">{"PLAN MED.PROVISORIA",#N/A,FALSE,"IRENDA"}</definedName>
    <definedName name="___CBD02_3" hidden="1">{"PLAN MED.PROVISORIA",#N/A,FALSE,"IRENDA"}</definedName>
    <definedName name="___CBD02_4" hidden="1">{"PLAN MED.PROVISORIA",#N/A,FALSE,"IRENDA"}</definedName>
    <definedName name="___CBD02_5" hidden="1">{"PLAN MED.PROVISORIA",#N/A,FALSE,"IRENDA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OD1">#REF!</definedName>
    <definedName name="___COD10">#REF!</definedName>
    <definedName name="___COD11">#REF!</definedName>
    <definedName name="___COD13">#REF!</definedName>
    <definedName name="___COD138">#REF!</definedName>
    <definedName name="___COD16">#REF!</definedName>
    <definedName name="___COD17">#REF!</definedName>
    <definedName name="___COD21">#REF!</definedName>
    <definedName name="___COD23">#REF!</definedName>
    <definedName name="___COD24">#REF!</definedName>
    <definedName name="___COD28">#REF!</definedName>
    <definedName name="___COD29">#REF!</definedName>
    <definedName name="___COD32">#REF!</definedName>
    <definedName name="___COD35">#REF!</definedName>
    <definedName name="___COD36">#REF!</definedName>
    <definedName name="___COD37">#REF!</definedName>
    <definedName name="___COD41">#REF!</definedName>
    <definedName name="___COD42">#REF!</definedName>
    <definedName name="___COD43">#REF!</definedName>
    <definedName name="___COD44">#REF!</definedName>
    <definedName name="___COD46">#REF!</definedName>
    <definedName name="___COD47">#REF!</definedName>
    <definedName name="___COD49">#REF!</definedName>
    <definedName name="___COD50">#REF!</definedName>
    <definedName name="___COD55">#REF!</definedName>
    <definedName name="___COD60">#REF!</definedName>
    <definedName name="___COD62">#REF!</definedName>
    <definedName name="___COD65">#REF!</definedName>
    <definedName name="___COD66">#REF!</definedName>
    <definedName name="___COD68">#REF!</definedName>
    <definedName name="___COD8">#REF!</definedName>
    <definedName name="___cpf1">#REF!</definedName>
    <definedName name="___CT1">#REF!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EF2" hidden="1">{#N/A,#N/A,FALSE,"DEF1";#N/A,#N/A,FALSE,"DEF2";#N/A,#N/A,FALSE,"DEF3"}</definedName>
    <definedName name="___DEF2_1" hidden="1">{#N/A,#N/A,FALSE,"DEF1";#N/A,#N/A,FALSE,"DEF2";#N/A,#N/A,FALSE,"DEF3"}</definedName>
    <definedName name="___DEF2_2" hidden="1">{#N/A,#N/A,FALSE,"DEF1";#N/A,#N/A,FALSE,"DEF2";#N/A,#N/A,FALSE,"DEF3"}</definedName>
    <definedName name="___DEF2_3" hidden="1">{#N/A,#N/A,FALSE,"DEF1";#N/A,#N/A,FALSE,"DEF2";#N/A,#N/A,FALSE,"DEF3"}</definedName>
    <definedName name="___DEF2_4" hidden="1">{#N/A,#N/A,FALSE,"DEF1";#N/A,#N/A,FALSE,"DEF2";#N/A,#N/A,FALSE,"DEF3"}</definedName>
    <definedName name="___DEF2_5" hidden="1">{#N/A,#N/A,FALSE,"DEF1";#N/A,#N/A,FALSE,"DEF2";#N/A,#N/A,FALSE,"DEF3"}</definedName>
    <definedName name="___DEF3" hidden="1">{#N/A,#N/A,FALSE,"DEF1";#N/A,#N/A,FALSE,"DEF2";#N/A,#N/A,FALSE,"DEF3"}</definedName>
    <definedName name="___DEF3_1" hidden="1">{#N/A,#N/A,FALSE,"DEF1";#N/A,#N/A,FALSE,"DEF2";#N/A,#N/A,FALSE,"DEF3"}</definedName>
    <definedName name="___DEF3_2" hidden="1">{#N/A,#N/A,FALSE,"DEF1";#N/A,#N/A,FALSE,"DEF2";#N/A,#N/A,FALSE,"DEF3"}</definedName>
    <definedName name="___DEF3_3" hidden="1">{#N/A,#N/A,FALSE,"DEF1";#N/A,#N/A,FALSE,"DEF2";#N/A,#N/A,FALSE,"DEF3"}</definedName>
    <definedName name="___DEF3_4" hidden="1">{#N/A,#N/A,FALSE,"DEF1";#N/A,#N/A,FALSE,"DEF2";#N/A,#N/A,FALSE,"DEF3"}</definedName>
    <definedName name="___DEF3_5" hidden="1">{#N/A,#N/A,FALSE,"DEF1";#N/A,#N/A,FALSE,"DEF2";#N/A,#N/A,FALSE,"DEF3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hidden="1">{"'RR'!$A$2:$E$81"}</definedName>
    <definedName name="___efc10_1" hidden="1">{"'RR'!$A$2:$E$81"}</definedName>
    <definedName name="___efc10_2" hidden="1">{"'RR'!$A$2:$E$81"}</definedName>
    <definedName name="___efc10_3" hidden="1">{"'RR'!$A$2:$E$81"}</definedName>
    <definedName name="___efc10_4" hidden="1">{"'RR'!$A$2:$E$81"}</definedName>
    <definedName name="___efc10_5" hidden="1">{"'RR'!$A$2:$E$81"}</definedName>
    <definedName name="___EFC2" hidden="1">{"'RR'!$A$2:$E$81"}</definedName>
    <definedName name="___EFC2_1" hidden="1">{"'RR'!$A$2:$E$81"}</definedName>
    <definedName name="___EFC2_2" hidden="1">{"'RR'!$A$2:$E$81"}</definedName>
    <definedName name="___EFC2_3" hidden="1">{"'RR'!$A$2:$E$81"}</definedName>
    <definedName name="___EFC2_4" hidden="1">{"'RR'!$A$2:$E$81"}</definedName>
    <definedName name="___EFC2_5" hidden="1">{"'RR'!$A$2:$E$81"}</definedName>
    <definedName name="___EFC3" hidden="1">{"'RR'!$A$2:$E$81"}</definedName>
    <definedName name="___EFC3_1" hidden="1">{"'RR'!$A$2:$E$81"}</definedName>
    <definedName name="___EFC3_2" hidden="1">{"'RR'!$A$2:$E$81"}</definedName>
    <definedName name="___EFC3_3" hidden="1">{"'RR'!$A$2:$E$81"}</definedName>
    <definedName name="___EFC3_4" hidden="1">{"'RR'!$A$2:$E$81"}</definedName>
    <definedName name="___EFC3_5" hidden="1">{"'RR'!$A$2:$E$81"}</definedName>
    <definedName name="___EFC4" hidden="1">{"'RR'!$A$2:$E$81"}</definedName>
    <definedName name="___EFC4_1" hidden="1">{"'RR'!$A$2:$E$81"}</definedName>
    <definedName name="___EFC4_2" hidden="1">{"'RR'!$A$2:$E$81"}</definedName>
    <definedName name="___EFC4_3" hidden="1">{"'RR'!$A$2:$E$81"}</definedName>
    <definedName name="___EFC4_4" hidden="1">{"'RR'!$A$2:$E$81"}</definedName>
    <definedName name="___EFC4_5" hidden="1">{"'RR'!$A$2:$E$81"}</definedName>
    <definedName name="___Ele200502">#REF!</definedName>
    <definedName name="___Ele200609">#REF!</definedName>
    <definedName name="___esc6">"#REF!"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9000">#REF!</definedName>
    <definedName name="___FF10" hidden="1">{#N/A,#N/A,FALSE,"Bericht 2";#N/A,#N/A,FALSE,"Bericht 3";#N/A,#N/A,FALSE,"Bericht 1"}</definedName>
    <definedName name="___FF11" hidden="1">{#N/A,#N/A,FALSE,"Bericht 2";#N/A,#N/A,FALSE,"Bericht 3";#N/A,#N/A,FALSE,"Bericht 1"}</definedName>
    <definedName name="___FF12" hidden="1">{#N/A,#N/A,FALSE,"Bericht 2";#N/A,#N/A,FALSE,"Bericht 3";#N/A,#N/A,FALSE,"Bericht 1"}</definedName>
    <definedName name="___FF13" hidden="1">{#N/A,#N/A,FALSE,"Tabelle1"}</definedName>
    <definedName name="___FF14" hidden="1">{#N/A,#N/A,FALSE,"Tabelle1"}</definedName>
    <definedName name="___FF15" hidden="1">{#N/A,#N/A,FALSE,"Bericht 2";#N/A,#N/A,FALSE,"Bericht 3";#N/A,#N/A,FALSE,"Bericht 1"}</definedName>
    <definedName name="___FF16" hidden="1">{#N/A,#N/A,FALSE,"Tabelle1"}</definedName>
    <definedName name="___FF17" hidden="1">{#N/A,#N/A,FALSE,"Bericht 2";#N/A,#N/A,FALSE,"Bericht 3";#N/A,#N/A,FALSE,"Bericht 1"}</definedName>
    <definedName name="___FF18" hidden="1">{#N/A,#N/A,FALSE,"Bericht 2";#N/A,#N/A,FALSE,"Bericht 3";#N/A,#N/A,FALSE,"Bericht 1"}</definedName>
    <definedName name="___FF19" hidden="1">{#N/A,#N/A,FALSE,"Bericht 2";#N/A,#N/A,FALSE,"Bericht 3";#N/A,#N/A,FALSE,"Bericht 1"}</definedName>
    <definedName name="___FF20" hidden="1">{#N/A,#N/A,FALSE,"Bericht 2";#N/A,#N/A,FALSE,"Bericht 3";#N/A,#N/A,FALSE,"Bericht 1"}</definedName>
    <definedName name="___FF21" hidden="1">{#N/A,#N/A,FALSE,"Bericht 2";#N/A,#N/A,FALSE,"Bericht 3";#N/A,#N/A,FALSE,"Bericht 1"}</definedName>
    <definedName name="___FF3" hidden="1">{#N/A,#N/A,FALSE,"Bericht 2";#N/A,#N/A,FALSE,"Bericht 3";#N/A,#N/A,FALSE,"Bericht 1"}</definedName>
    <definedName name="___FF4" hidden="1">{#N/A,#N/A,FALSE,"Bericht 2";#N/A,#N/A,FALSE,"Bericht 3";#N/A,#N/A,FALSE,"Bericht 1"}</definedName>
    <definedName name="___FF5" hidden="1">{#N/A,#N/A,FALSE,"Bericht 2";#N/A,#N/A,FALSE,"Bericht 3";#N/A,#N/A,FALSE,"Bericht 1"}</definedName>
    <definedName name="___FF6" hidden="1">{#N/A,#N/A,FALSE,"Bericht 2";#N/A,#N/A,FALSE,"Bericht 3";#N/A,#N/A,FALSE,"Bericht 1"}</definedName>
    <definedName name="___FF7" hidden="1">{#N/A,#N/A,FALSE,"Bericht 2";#N/A,#N/A,FALSE,"Bericht 3";#N/A,#N/A,FALSE,"Bericht 1"}</definedName>
    <definedName name="___FF8" hidden="1">{#N/A,#N/A,FALSE,"Bericht 2";#N/A,#N/A,FALSE,"Bericht 3";#N/A,#N/A,FALSE,"Bericht 1"}</definedName>
    <definedName name="___FF9" hidden="1">{#N/A,#N/A,FALSE,"Bericht 2";#N/A,#N/A,FALSE,"Bericht 3";#N/A,#N/A,FALSE,"Bericht 1"}</definedName>
    <definedName name="___ffp16" hidden="1">{"'gráf jan00'!$A$1:$AK$41"}</definedName>
    <definedName name="___ffp16_1" hidden="1">{"'gráf jan00'!$A$1:$AK$41"}</definedName>
    <definedName name="___ffp16_2" hidden="1">{"'gráf jan00'!$A$1:$AK$41"}</definedName>
    <definedName name="___ffp16_3" hidden="1">{"'gráf jan00'!$A$1:$AK$41"}</definedName>
    <definedName name="___ffp16_4" hidden="1">{"'gráf jan00'!$A$1:$AK$41"}</definedName>
    <definedName name="___ffp16_5" hidden="1">{"'gráf jan00'!$A$1:$AK$41"}</definedName>
    <definedName name="___ffp4589" hidden="1">{"'gráf jan00'!$A$1:$AK$41"}</definedName>
    <definedName name="___ffp4589_1" hidden="1">{"'gráf jan00'!$A$1:$AK$41"}</definedName>
    <definedName name="___ffp4589_2" hidden="1">{"'gráf jan00'!$A$1:$AK$41"}</definedName>
    <definedName name="___ffp4589_3" hidden="1">{"'gráf jan00'!$A$1:$AK$41"}</definedName>
    <definedName name="___ffp4589_4" hidden="1">{"'gráf jan00'!$A$1:$AK$41"}</definedName>
    <definedName name="___ffp4589_5" hidden="1">{"'gráf jan00'!$A$1:$AK$41"}</definedName>
    <definedName name="___fol1">#REF!</definedName>
    <definedName name="___FOL2">#REF!</definedName>
    <definedName name="___FOL3">#N/A</definedName>
    <definedName name="___FOL4">#N/A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G1">#REF!</definedName>
    <definedName name="___g111" hidden="1">{#N/A,#N/A,FALSE,"PREÇO.CPV.CA60";#N/A,#N/A,FALSE,"PREÇO.CPV.TREFILADOS";#N/A,#N/A,FALSE,"PREÇO.CPV.CA50";#N/A,#N/A,FALSE,"PREÇO.CPV.FM";#N/A,#N/A,FALSE,"PREÇO-FOB"}</definedName>
    <definedName name="___GFO1" hidden="1">{#N/A,#N/A,FALSE,"Cronograma 3";#N/A,#N/A,FALSE,"Cronograma 2";#N/A,#N/A,FALSE,"Cronograma 1"}</definedName>
    <definedName name="___GFO2" hidden="1">{#N/A,#N/A,FALSE,"Cronograma 3";#N/A,#N/A,FALSE,"Cronograma 2";#N/A,#N/A,FALSE,"Cronograma 1"}</definedName>
    <definedName name="___GLB2">"$#REF!.$B$5:$G$2380"</definedName>
    <definedName name="___H1">#REF!</definedName>
    <definedName name="___H2" hidden="1">{"'Sheet1'!$A$1:$G$85"}</definedName>
    <definedName name="___Jul071" hidden="1">{#N/A,#N/A,FALSE,"Bericht 2";#N/A,#N/A,FALSE,"Bericht 3";#N/A,#N/A,FALSE,"Bericht 1"}</definedName>
    <definedName name="___jun04" hidden="1">{"'gráf jan00'!$A$1:$AK$41"}</definedName>
    <definedName name="___jun04_1" hidden="1">{"'gráf jan00'!$A$1:$AK$41"}</definedName>
    <definedName name="___jun04_2" hidden="1">{"'gráf jan00'!$A$1:$AK$41"}</definedName>
    <definedName name="___jun04_3" hidden="1">{"'gráf jan00'!$A$1:$AK$41"}</definedName>
    <definedName name="___jun04_4" hidden="1">{"'gráf jan00'!$A$1:$AK$41"}</definedName>
    <definedName name="___jun04_5" hidden="1">{"'gráf jan00'!$A$1:$AK$41"}</definedName>
    <definedName name="___KEY2" hidden="1">#REF!</definedName>
    <definedName name="___ki2" hidden="1">{#N/A,#N/A,FALSE,"PCOL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6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M2" hidden="1">{#N/A,#N/A,FALSE,"Tabl. G1";#N/A,#N/A,FALSE,"Tabl. G2"}</definedName>
    <definedName name="___MA2" hidden="1">{"'REL CUSTODIF'!$B$1:$H$72"}</definedName>
    <definedName name="___MED001">#REF!</definedName>
    <definedName name="___MF1">#REF!</definedName>
    <definedName name="___MF2">#REF!</definedName>
    <definedName name="___MF3">#REF!</definedName>
    <definedName name="___MOA1" hidden="1">{#N/A,#N/A,FALSE,"DEF1";#N/A,#N/A,FALSE,"DEF2";#N/A,#N/A,FALSE,"DEF3"}</definedName>
    <definedName name="___MOA1_1" hidden="1">{#N/A,#N/A,FALSE,"DEF1";#N/A,#N/A,FALSE,"DEF2";#N/A,#N/A,FALSE,"DEF3"}</definedName>
    <definedName name="___MOA1_2" hidden="1">{#N/A,#N/A,FALSE,"DEF1";#N/A,#N/A,FALSE,"DEF2";#N/A,#N/A,FALSE,"DEF3"}</definedName>
    <definedName name="___MOA1_3" hidden="1">{#N/A,#N/A,FALSE,"DEF1";#N/A,#N/A,FALSE,"DEF2";#N/A,#N/A,FALSE,"DEF3"}</definedName>
    <definedName name="___MOA1_4" hidden="1">{#N/A,#N/A,FALSE,"DEF1";#N/A,#N/A,FALSE,"DEF2";#N/A,#N/A,FALSE,"DEF3"}</definedName>
    <definedName name="___MOA1_5" hidden="1">{#N/A,#N/A,FALSE,"DEF1";#N/A,#N/A,FALSE,"DEF2";#N/A,#N/A,FALSE,"DEF3"}</definedName>
    <definedName name="___MOA2" hidden="1">{#N/A,#N/A,FALSE,"DEF1";#N/A,#N/A,FALSE,"DEF2";#N/A,#N/A,FALSE,"DEF3"}</definedName>
    <definedName name="___MOA2_1" hidden="1">{#N/A,#N/A,FALSE,"DEF1";#N/A,#N/A,FALSE,"DEF2";#N/A,#N/A,FALSE,"DEF3"}</definedName>
    <definedName name="___MOA2_2" hidden="1">{#N/A,#N/A,FALSE,"DEF1";#N/A,#N/A,FALSE,"DEF2";#N/A,#N/A,FALSE,"DEF3"}</definedName>
    <definedName name="___MOA2_3" hidden="1">{#N/A,#N/A,FALSE,"DEF1";#N/A,#N/A,FALSE,"DEF2";#N/A,#N/A,FALSE,"DEF3"}</definedName>
    <definedName name="___MOA2_4" hidden="1">{#N/A,#N/A,FALSE,"DEF1";#N/A,#N/A,FALSE,"DEF2";#N/A,#N/A,FALSE,"DEF3"}</definedName>
    <definedName name="___MOA2_5" hidden="1">{#N/A,#N/A,FALSE,"DEF1";#N/A,#N/A,FALSE,"DEF2";#N/A,#N/A,FALSE,"DEF3"}</definedName>
    <definedName name="_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T1">#REF!</definedName>
    <definedName name="___n2" hidden="1">{#N/A,#N/A,FALSE,"PCOL"}</definedName>
    <definedName name="___n2_1" hidden="1">{#N/A,#N/A,FALSE,"PCOL"}</definedName>
    <definedName name="___n2_2" hidden="1">{#N/A,#N/A,FALSE,"PCOL"}</definedName>
    <definedName name="___n2_3" hidden="1">{#N/A,#N/A,FALSE,"PCOL"}</definedName>
    <definedName name="___n2_4" hidden="1">{#N/A,#N/A,FALSE,"PCOL"}</definedName>
    <definedName name="___n2_5" hidden="1">{#N/A,#N/A,FALSE,"PCOL"}</definedName>
    <definedName name="___n5" hidden="1">{#N/A,#N/A,FALSE,"1321";#N/A,#N/A,FALSE,"1324";#N/A,#N/A,FALSE,"1333";#N/A,#N/A,FALSE,"1371"}</definedName>
    <definedName name="___n5_1" hidden="1">{#N/A,#N/A,FALSE,"1321";#N/A,#N/A,FALSE,"1324";#N/A,#N/A,FALSE,"1333";#N/A,#N/A,FALSE,"1371"}</definedName>
    <definedName name="___n5_2" hidden="1">{#N/A,#N/A,FALSE,"1321";#N/A,#N/A,FALSE,"1324";#N/A,#N/A,FALSE,"1333";#N/A,#N/A,FALSE,"1371"}</definedName>
    <definedName name="___n5_3" hidden="1">{#N/A,#N/A,FALSE,"1321";#N/A,#N/A,FALSE,"1324";#N/A,#N/A,FALSE,"1333";#N/A,#N/A,FALSE,"1371"}</definedName>
    <definedName name="___n5_4" hidden="1">{#N/A,#N/A,FALSE,"1321";#N/A,#N/A,FALSE,"1324";#N/A,#N/A,FALSE,"1333";#N/A,#N/A,FALSE,"1371"}</definedName>
    <definedName name="___n5_5" hidden="1">{#N/A,#N/A,FALSE,"1321";#N/A,#N/A,FALSE,"1324";#N/A,#N/A,FALSE,"1333";#N/A,#N/A,FALSE,"1371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ORG1">#REF!</definedName>
    <definedName name="___ORG2">#REF!</definedName>
    <definedName name="___ORG3">#REF!</definedName>
    <definedName name="___OUT98" hidden="1">{#N/A,#N/A,TRUE,"Serviços"}</definedName>
    <definedName name="___Out99" hidden="1">{#N/A,#N/A,FALSE,"SGP";#N/A,#N/A,FALSE,"SGI";#N/A,#N/A,FALSE,"SGC";#N/A,#N/A,FALSE,"SGS";#N/A,#N/A,FALSE,"SGB"}</definedName>
    <definedName name="___PA01" hidden="1">{"'teste'!$B$2:$R$49"}</definedName>
    <definedName name="___pA5">#REF!</definedName>
    <definedName name="___pA6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C5">#REF!</definedName>
    <definedName name="___PI1">#REF!</definedName>
    <definedName name="___pi2">#REF!</definedName>
    <definedName name="___PN10" hidden="1">{"'gráf jan00'!$A$1:$AK$41"}</definedName>
    <definedName name="___PN10_1" hidden="1">{"'gráf jan00'!$A$1:$AK$41"}</definedName>
    <definedName name="___PN10_2" hidden="1">{"'gráf jan00'!$A$1:$AK$41"}</definedName>
    <definedName name="___PN10_3" hidden="1">{"'gráf jan00'!$A$1:$AK$41"}</definedName>
    <definedName name="___PN10_4" hidden="1">{"'gráf jan00'!$A$1:$AK$41"}</definedName>
    <definedName name="___PN10_5" hidden="1">{"'gráf jan00'!$A$1:$AK$41"}</definedName>
    <definedName name="___PPU1" hidden="1">{#N/A,#N/A,FALSE,"Cronograma";#N/A,#N/A,FALSE,"Cronogr. 2"}</definedName>
    <definedName name="___ppu2" hidden="1">{#N/A,#N/A,FALSE,"Cronograma";#N/A,#N/A,FALSE,"Cronogr. 2"}</definedName>
    <definedName name="___pv2">#REF!</definedName>
    <definedName name="___pv3">#REF!</definedName>
    <definedName name="_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hidden="1">{#N/A,#N/A,FALSE,"PCOL"}</definedName>
    <definedName name="___r_1" hidden="1">{#N/A,#N/A,FALSE,"PCOL"}</definedName>
    <definedName name="___r_2" hidden="1">{#N/A,#N/A,FALSE,"PCOL"}</definedName>
    <definedName name="___r_3" hidden="1">{#N/A,#N/A,FALSE,"PCOL"}</definedName>
    <definedName name="___r_4" hidden="1">{#N/A,#N/A,FALSE,"PCOL"}</definedName>
    <definedName name="___r_5" hidden="1">{#N/A,#N/A,FALSE,"PCOL"}</definedName>
    <definedName name="_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EC1">#REF!</definedName>
    <definedName name="___REC2">#REF!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T1">#REF!</definedName>
    <definedName name="___RT2">#REF!</definedName>
    <definedName name="___RT3">#REF!</definedName>
    <definedName name="___RT4">#REF!</definedName>
    <definedName name="___RT5">#REF!</definedName>
    <definedName name="___RT9">#REF!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er200506">#REF!</definedName>
    <definedName name="___Ser200705">#REF!</definedName>
    <definedName name="___Ser200712">#REF!</definedName>
    <definedName name="___Ser201104">#REF!</definedName>
    <definedName name="___SL6">NA()</definedName>
    <definedName name="___SPF01" hidden="1">{"MULTIPLICAÇÃO",#N/A,FALSE,"Obras"}</definedName>
    <definedName name="___SPF02" hidden="1">{"MULTIPLICAÇÃO",#N/A,FALSE,"Obras"}</definedName>
    <definedName name="___ss2" hidden="1">{"'RR'!$A$2:$E$81"}</definedName>
    <definedName name="___ST2">#REF!</definedName>
    <definedName name="___svi2">"$#REF!.$B$5:$F$103"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">#REF!</definedName>
    <definedName name="___tab11" hidden="1">{#N/A,#N/A,FALSE,"Tabl. G1";#N/A,#N/A,FALSE,"Tabl. G2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" hidden="1">{#N/A,#N/A,FALSE,"Tabl. D1";#N/A,#N/A,FALSE,"Tabl. D1 b";#N/A,#N/A,FALSE,"Tabl. D2";#N/A,#N/A,FALSE,"Tabl. D2 b";#N/A,#N/A,FALSE,"Tabl. D3";#N/A,#N/A,FALSE,"Tabl. D4";#N/A,#N/A,FALSE,"Tabl. D5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TB1">#REF!</definedName>
    <definedName name="___TB2">#REF!</definedName>
    <definedName name="___TB3">#REF!</definedName>
    <definedName name="___TB4">#REF!</definedName>
    <definedName name="___TB5">#REF!</definedName>
    <definedName name="___TB6">#REF!</definedName>
    <definedName name="___thinkcell1EUAAAAAAAAAAAAAyRc5dIceZkGT7cnfRgvZzw" hidden="1">#REF!</definedName>
    <definedName name="___thinkcelleHKfS.Id10yAgWOEQUtYsQ" hidden="1">#REF!</definedName>
    <definedName name="___thinkcellNUYAAAAAAAAAAAAA.hEyZIZ9jUCNFQRVvGEQhg" hidden="1">#REF!</definedName>
    <definedName name="___thinkcellNUYAAAAAAAAAAAAA_EFv3YhCXk.44MmMkz29WQ" hidden="1">#REF!</definedName>
    <definedName name="___thinkcellNUYAAAAAAAAAAAAA_wgIDNFps0mKD4CZo5Ky9w" hidden="1">#REF!</definedName>
    <definedName name="___thinkcellNUYAAAAAAAAAAAAA_Z3e0jWDUkCJ0gFihc12tA" hidden="1">#REF!</definedName>
    <definedName name="___thinkcellNUYAAAAAAAAAAAAA0.d9ODCH9EaKjQxjqwNHcQ" hidden="1">#REF!</definedName>
    <definedName name="___thinkcellNUYAAAAAAAAAAAAA0aIwD6tnzUOCbQ.3Ru.17A" hidden="1">#REF!</definedName>
    <definedName name="___thinkcellNUYAAAAAAAAAAAAA0eO.0i99aEGbVBSpwMuwMw" hidden="1">#REF!</definedName>
    <definedName name="___thinkcellNUYAAAAAAAAAAAAA0GJQyqHibk6BgYkGoDWetA" hidden="1">#REF!</definedName>
    <definedName name="___thinkcellNUYAAAAAAAAAAAAA0qTVCGnDl06HFssE6o.ylA" hidden="1">#REF!</definedName>
    <definedName name="___thinkcellNUYAAAAAAAAAAAAA13e5Lg7X10y0di.CzgulzQ" hidden="1">#REF!</definedName>
    <definedName name="___thinkcellNUYAAAAAAAAAAAAA16aiOnl4a0mcjIQgtrwVdA" hidden="1">#REF!</definedName>
    <definedName name="___thinkcellNUYAAAAAAAAAAAAA1AHc0dke5kOgjYzW.ZRKww" hidden="1">#REF!</definedName>
    <definedName name="___thinkcellNUYAAAAAAAAAAAAA1fxqhywllkm0dmix4yPrag" hidden="1">#REF!</definedName>
    <definedName name="___thinkcellNUYAAAAAAAAAAAAA1KmoGOx8SEC8pnT1GEBEpA" hidden="1">#REF!</definedName>
    <definedName name="___thinkcellNUYAAAAAAAAAAAAA1X5ybuc3t0m1ZaC3MhRdUA" hidden="1">#REF!</definedName>
    <definedName name="___thinkcellNUYAAAAAAAAAAAAA229NcugZNUSqNVwgrPrLOg" hidden="1">#REF!</definedName>
    <definedName name="___thinkcellNUYAAAAAAAAAAAAA2h_awZILH0.CwhBPi4g88Q" hidden="1">#REF!</definedName>
    <definedName name="___thinkcellNUYAAAAAAAAAAAAA2jemUZKEaUyzDPjcZe0aAQ" hidden="1">#REF!</definedName>
    <definedName name="___thinkcellNUYAAAAAAAAAAAAA3.yfN5_QK0u0WxinFILmbQ" hidden="1">#REF!</definedName>
    <definedName name="___thinkcellNUYAAAAAAAAAAAAA38z8bHuXI06w3nvMXZhHSw" hidden="1">#REF!</definedName>
    <definedName name="___thinkcellNUYAAAAAAAAAAAAA4Y3z1i52w0arwPt.pCdxYQ" hidden="1">#REF!</definedName>
    <definedName name="___thinkcellNUYAAAAAAAAAAAAA5Zkr5oR.TUCmOPQSL9WvxA" hidden="1">#REF!</definedName>
    <definedName name="___thinkcellNUYAAAAAAAAAAAAA6qbaznmfNEKWs5CA0IAMvQ" hidden="1">#REF!</definedName>
    <definedName name="___thinkcellNUYAAAAAAAAAAAAA7k_R7jILlk6bJtPbVT0siQ" hidden="1">#REF!</definedName>
    <definedName name="___thinkcellNUYAAAAAAAAAAAAA7MfBwaue2EGQGB4ox_RIqg" hidden="1">#REF!</definedName>
    <definedName name="___thinkcellNUYAAAAAAAAAAAAA7RqBIT3WMUifvILnsM8ncA" hidden="1">#REF!</definedName>
    <definedName name="___thinkcellNUYAAAAAAAAAAAAA84GRr0RVbE6aHJnRra7adA" hidden="1">#REF!</definedName>
    <definedName name="___thinkcellNUYAAAAAAAAAAAAA8bnxpZNW4kOLZNNFU9O0ew" hidden="1">#REF!</definedName>
    <definedName name="___thinkcellNUYAAAAAAAAAAAAA8eOJThd6TkiGEV9HvYjPKg" hidden="1">#REF!</definedName>
    <definedName name="___thinkcellNUYAAAAAAAAAAAAA8mjywf_coUy5B2plTilUIA" hidden="1">#REF!</definedName>
    <definedName name="___thinkcellNUYAAAAAAAAAAAAA91QNZ9.pf06N0XrU2huxFA" hidden="1">#REF!</definedName>
    <definedName name="___thinkcellNUYAAAAAAAAAAAAA92CzWHv77E6ZURPKOR8DCw" hidden="1">#REF!</definedName>
    <definedName name="___thinkcellNUYAAAAAAAAAAAAA9cpmS69_1kCd3JJkTHwEJw" hidden="1">#REF!</definedName>
    <definedName name="___thinkcellNUYAAAAAAAAAAAAA9nZLz3Hy0Ueh.Yh6_YB58Q" hidden="1">#REF!</definedName>
    <definedName name="___thinkcellNUYAAAAAAAAAAAAAA.DbVRgZKUaR6px908a5oA" hidden="1">#REF!</definedName>
    <definedName name="___thinkcellNUYAAAAAAAAAAAAAa1qylC9alk2mfM5CpA2.IQ" hidden="1">#REF!</definedName>
    <definedName name="___thinkcellNUYAAAAAAAAAAAAAaDsKojloSUGyKaEuELMGvw" hidden="1">#REF!</definedName>
    <definedName name="___thinkcellNUYAAAAAAAAAAAAAaKLm9VAUFECxNXnP8C46PA" hidden="1">#REF!</definedName>
    <definedName name="___thinkcellNUYAAAAAAAAAAAAAAkqPrH0OLkeMPsOF0.EyVQ" hidden="1">#REF!</definedName>
    <definedName name="___thinkcellNUYAAAAAAAAAAAAAb6yEP2EOgUS9G.QgU8vGNg" hidden="1">#REF!</definedName>
    <definedName name="___thinkcellNUYAAAAAAAAAAAAABHhdUBELOU.F6bE3jAIOfQ" hidden="1">#REF!</definedName>
    <definedName name="___thinkcellNUYAAAAAAAAAAAAABUd0DxGPlkeLJKsCD1F3zg" hidden="1">#REF!</definedName>
    <definedName name="___thinkcellNUYAAAAAAAAAAAAAC.Cu5bSOCEG60S2HnoDMYw" hidden="1">#REF!</definedName>
    <definedName name="___thinkcellNUYAAAAAAAAAAAAAC2qIKIpTaESoCxbNSrodxw" hidden="1">#REF!</definedName>
    <definedName name="___thinkcellNUYAAAAAAAAAAAAACGP3JL7kP0S2DvSPAcp0dw" hidden="1">#REF!</definedName>
    <definedName name="___thinkcellNUYAAAAAAAAAAAAACIKIOku9c0CotvGG_XF4Yw" hidden="1">#REF!</definedName>
    <definedName name="___thinkcellNUYAAAAAAAAAAAAAcnlJyCm9LEKO0CxbcbupjQ" hidden="1">#REF!</definedName>
    <definedName name="___thinkcellNUYAAAAAAAAAAAAAcOSXi4XdsUq9fE51tCU.TQ" hidden="1">#REF!</definedName>
    <definedName name="___thinkcellNUYAAAAAAAAAAAAAcuEq8ViW70G4cZWc3n3OxA" hidden="1">#REF!</definedName>
    <definedName name="___thinkcellNUYAAAAAAAAAAAAAdFKRF5vIwkidCULwIemahA" hidden="1">#REF!</definedName>
    <definedName name="___thinkcellNUYAAAAAAAAAAAAAdFYWI80qlkKnWb25S3ApBQ" hidden="1">#REF!</definedName>
    <definedName name="___thinkcellNUYAAAAAAAAAAAAADG6FSUnNV0mF3LGnsdj1mg" hidden="1">#REF!</definedName>
    <definedName name="___thinkcellNUYAAAAAAAAAAAAAdHcJQ5IPV0.A4PpBnA50rQ" hidden="1">#REF!</definedName>
    <definedName name="___thinkcellNUYAAAAAAAAAAAAADhJI_2zFpUq0B1p8PwGVUA" hidden="1">#REF!</definedName>
    <definedName name="___thinkcellNUYAAAAAAAAAAAAADK8ZM9IsNEiSrLivIK5clA" hidden="1">#REF!</definedName>
    <definedName name="___thinkcellNUYAAAAAAAAAAAAAdNsdpnCiUkyLjjME7FC16A" hidden="1">#REF!</definedName>
    <definedName name="___thinkcellNUYAAAAAAAAAAAAAduXrvSRfP02V6lpDZz9GoA" hidden="1">#REF!</definedName>
    <definedName name="___thinkcellNUYAAAAAAAAAAAAADwM5C0GM8kKuwqEphNyWZA" hidden="1">#REF!</definedName>
    <definedName name="___thinkcellNUYAAAAAAAAAAAAAeFXmGUDPYkOeftwBw3s7Ug" hidden="1">#REF!</definedName>
    <definedName name="___thinkcellNUYAAAAAAAAAAAAAfF6c_N0DnEC3jtu533Gr1Q" hidden="1">#REF!</definedName>
    <definedName name="___thinkcellNUYAAAAAAAAAAAAAFfrEIV5XWEulWC5Ttjs4Yg" hidden="1">#REF!</definedName>
    <definedName name="___thinkcellNUYAAAAAAAAAAAAAfoOPP46dSkmArYmpcyn7sQ" hidden="1">#REF!</definedName>
    <definedName name="___thinkcellNUYAAAAAAAAAAAAAfRkKy9njo0KduO0g_ZzAkw" hidden="1">#REF!</definedName>
    <definedName name="___thinkcellNUYAAAAAAAAAAAAAFUFpeVh_00yFEU9g1V.NnQ" hidden="1">#REF!</definedName>
    <definedName name="___thinkcellNUYAAAAAAAAAAAAAfxDCeEQ10kSJCGIA36u2fQ" hidden="1">#REF!</definedName>
    <definedName name="___thinkcellNUYAAAAAAAAAAAAAg_B83_LqVEaOM2GbXESQxQ" hidden="1">#REF!</definedName>
    <definedName name="___thinkcellNUYAAAAAAAAAAAAAgh8ikK9VWEC2XUKQkNfpQg" hidden="1">#REF!</definedName>
    <definedName name="___thinkcellNUYAAAAAAAAAAAAAGIUY_yKxdkSjZK6.e.NTXg" hidden="1">#REF!</definedName>
    <definedName name="___thinkcellNUYAAAAAAAAAAAAAgKtwhYqm4E6ohNBGytu1sA" hidden="1">#REF!</definedName>
    <definedName name="___thinkcellNUYAAAAAAAAAAAAAGrfOjlEkskimbrBASANBUg" hidden="1">#REF!</definedName>
    <definedName name="___thinkcellNUYAAAAAAAAAAAAAGZbYlw9L.UekbDmNhO6t9w" hidden="1">#REF!</definedName>
    <definedName name="___thinkcellNUYAAAAAAAAAAAAAhfBx_Xi6EEefAEkZkLdkkA" hidden="1">#REF!</definedName>
    <definedName name="___thinkcellNUYAAAAAAAAAAAAAHj1hYVGxgUiQfhOHNVP3TQ" hidden="1">#REF!</definedName>
    <definedName name="___thinkcellNUYAAAAAAAAAAAAAHwiQ_QSmiEKhL3y4HZLhDg" hidden="1">#REF!</definedName>
    <definedName name="___thinkcellNUYAAAAAAAAAAAAAhWNQjnH.cUey5l_SFnQdEg" hidden="1">#REF!</definedName>
    <definedName name="___thinkcellNUYAAAAAAAAAAAAAhY97Q__N6UuK4YKOTmq.3w" hidden="1">#REF!</definedName>
    <definedName name="___thinkcellNUYAAAAAAAAAAAAAi0T4JQTyZkG0GWZF53vV0A" hidden="1">#REF!</definedName>
    <definedName name="___thinkcellNUYAAAAAAAAAAAAAi4.JCTFMp0mXJGR1at2Vfg" hidden="1">#REF!</definedName>
    <definedName name="___thinkcellNUYAAAAAAAAAAAAAi4Gk6dNwFkWrfQp2RbAbpw" hidden="1">#REF!</definedName>
    <definedName name="___thinkcellNUYAAAAAAAAAAAAAi51cuwitdUeyysCJvjtOxw" hidden="1">#REF!</definedName>
    <definedName name="___thinkcellNUYAAAAAAAAAAAAAIKfsld80eEqK_5a1.MzQ9Q" hidden="1">#REF!</definedName>
    <definedName name="___thinkcellNUYAAAAAAAAAAAAAIL.vbTvQAEaxQPD_JE.FMQ" hidden="1">#REF!</definedName>
    <definedName name="___thinkcellNUYAAAAAAAAAAAAAIRxWhFQHo0K6QfFJobWPIQ" hidden="1">#REF!</definedName>
    <definedName name="___thinkcellNUYAAAAAAAAAAAAAIsfiCOJNOkSui0X6Pl75Sw" hidden="1">#REF!</definedName>
    <definedName name="___thinkcellNUYAAAAAAAAAAAAAjBnsqMD3iUOo62s65cjy9w" hidden="1">#REF!</definedName>
    <definedName name="___thinkcellNUYAAAAAAAAAAAAAjlUHaSJYTkiGGA.MKnGxCQ" hidden="1">#REF!</definedName>
    <definedName name="___thinkcellNUYAAAAAAAAAAAAAjMU.krClqk6Oj5axB5cx.g" hidden="1">#REF!</definedName>
    <definedName name="___thinkcellNUYAAAAAAAAAAAAAJTOE1JOwykm4yZ7NJbJu_g" hidden="1">#REF!</definedName>
    <definedName name="___thinkcellNUYAAAAAAAAAAAAAK1m0EcXdME6acibMVy6VKA" hidden="1">#REF!</definedName>
    <definedName name="___thinkcellNUYAAAAAAAAAAAAAKAAseXK7b0yps1A7vztdPQ" hidden="1">#REF!</definedName>
    <definedName name="___thinkcellNUYAAAAAAAAAAAAAkgpPMjEWO0Wmy5bdPZjWtQ" hidden="1">#REF!</definedName>
    <definedName name="___thinkcellNUYAAAAAAAAAAAAAkiGpI9Yon0KpXOSi_VHzHw" hidden="1">#REF!</definedName>
    <definedName name="___thinkcellNUYAAAAAAAAAAAAAkIu8w3sb70izlCN6jyrbIA" hidden="1">#REF!</definedName>
    <definedName name="___thinkcellNUYAAAAAAAAAAAAAKUgvTsa6bk.IY2lLSQTBiw" hidden="1">#REF!</definedName>
    <definedName name="___thinkcellNUYAAAAAAAAAAAAAkUiYzkZSI0WwD2rKk9wp.w" hidden="1">#REF!</definedName>
    <definedName name="___thinkcellNUYAAAAAAAAAAAAAKVZFfSYZ8k.PPzs9aZNv5Q" hidden="1">#REF!</definedName>
    <definedName name="___thinkcellNUYAAAAAAAAAAAAAKymTOSIGQU2c94ggLLxhBg" hidden="1">#REF!</definedName>
    <definedName name="___thinkcellNUYAAAAAAAAAAAAALG57XmSDD0GESGeyaAZ_DA" hidden="1">#REF!</definedName>
    <definedName name="___thinkcellNUYAAAAAAAAAAAAALI8yqt6EhEewh4NWBCtA5Q" hidden="1">#REF!</definedName>
    <definedName name="___thinkcellNUYAAAAAAAAAAAAALJLMpfuAi0q4DBzzFncQCA" hidden="1">#REF!</definedName>
    <definedName name="___thinkcellNUYAAAAAAAAAAAAALnW8kejO10K_21WP6yd8uA" hidden="1">#REF!</definedName>
    <definedName name="___thinkcellNUYAAAAAAAAAAAAAlY1AAIo2qEClatVukdJUGQ" hidden="1">#REF!</definedName>
    <definedName name="___thinkcellNUYAAAAAAAAAAAAAlyFycfeWZEmVMwgpu535zA" hidden="1">#REF!</definedName>
    <definedName name="___thinkcellNUYAAAAAAAAAAAAAm3D.xWbXjE2Ad0siWEjSyQ" hidden="1">#REF!</definedName>
    <definedName name="___thinkcellNUYAAAAAAAAAAAAAMdF0WH1FiUKCP.8n.TqgGw" hidden="1">#REF!</definedName>
    <definedName name="___thinkcellNUYAAAAAAAAAAAAAMj88f7Xkj0CBQQphwxj_7w" hidden="1">#REF!</definedName>
    <definedName name="___thinkcellNUYAAAAAAAAAAAAAMRgPukON5kCl8iaJOxdYng" hidden="1">#REF!</definedName>
    <definedName name="___thinkcellNUYAAAAAAAAAAAAAmrNsjZB_BUmlbrOhkOnJYA" hidden="1">#REF!</definedName>
    <definedName name="___thinkcellNUYAAAAAAAAAAAAAmZE1MMTBYE.JBQYxWdfrkA" hidden="1">#REF!</definedName>
    <definedName name="___thinkcellNUYAAAAAAAAAAAAAMZQG9EUbVEyhbVExWBnrFw" hidden="1">#REF!</definedName>
    <definedName name="___thinkcellNUYAAAAAAAAAAAAAn4jeH8QJ5kSWK3ifG.lbjA" hidden="1">#REF!</definedName>
    <definedName name="___thinkcellNUYAAAAAAAAAAAAAnAQQpjdFMESUvRosc3fUiA" hidden="1">#REF!</definedName>
    <definedName name="___thinkcellNUYAAAAAAAAAAAAAOEQJ5z4SrkeenmQL_j6NbQ" hidden="1">#REF!</definedName>
    <definedName name="___thinkcellNUYAAAAAAAAAAAAAOhlAlxfFj02HN3dAqUZ2sA" hidden="1">#REF!</definedName>
    <definedName name="___thinkcellNUYAAAAAAAAAAAAAOxfs.ez2FEe1CFtcwvxM.Q" hidden="1">#REF!</definedName>
    <definedName name="___thinkcellNUYAAAAAAAAAAAAAOZe4r9V5O0CMnPi_.CgYFQ" hidden="1">#REF!</definedName>
    <definedName name="___thinkcellNUYAAAAAAAAAAAAAP56IpYB2mE.iZRagFOITwA" hidden="1">#REF!</definedName>
    <definedName name="___thinkcellNUYAAAAAAAAAAAAAp6rmdXQ2vUadkTj9QdkIhA" hidden="1">#REF!</definedName>
    <definedName name="___thinkcellNUYAAAAAAAAAAAAAPh3ZPT.VIU.H667CsjzI6g" hidden="1">#REF!</definedName>
    <definedName name="___thinkcellNUYAAAAAAAAAAAAApK.A40PaRkawrwhuRWRgKQ" hidden="1">#REF!</definedName>
    <definedName name="___thinkcellNUYAAAAAAAAAAAAAPP75g42a0kmCV_l85X8.cg" hidden="1">#REF!</definedName>
    <definedName name="___thinkcellNUYAAAAAAAAAAAAApPo4f6Emqk.DQUndchHLzg" hidden="1">#REF!</definedName>
    <definedName name="___thinkcellNUYAAAAAAAAAAAAAQ357t7YgRkC4GIX7RCuJGA" hidden="1">#REF!</definedName>
    <definedName name="___thinkcellNUYAAAAAAAAAAAAAqMpxYZh9GkOODxY1xflv3Q" hidden="1">#REF!</definedName>
    <definedName name="___thinkcellNUYAAAAAAAAAAAAAqu.226tIXEqld9KSjc0EUQ" hidden="1">#REF!</definedName>
    <definedName name="___thinkcellNUYAAAAAAAAAAAAAqZJRFCADR0yXbPXjxKWGgg" hidden="1">#REF!</definedName>
    <definedName name="___thinkcellNUYAAAAAAAAAAAAAr.ogUfYaI0eYRRec4YVhgg" hidden="1">#REF!</definedName>
    <definedName name="___thinkcellNUYAAAAAAAAAAAAARNc1AXk3FECgqyxk9Ou_Dw" hidden="1">#REF!</definedName>
    <definedName name="___thinkcellNUYAAAAAAAAAAAAAROFrwQxUGkiU9.z4EjIz7g" hidden="1">#REF!</definedName>
    <definedName name="___thinkcellNUYAAAAAAAAAAAAArQUtj0L8pkKzycWr60.ycg" hidden="1">#REF!</definedName>
    <definedName name="___thinkcellNUYAAAAAAAAAAAAArTZRa91r4kWUQjnvPRMPjw" hidden="1">#REF!</definedName>
    <definedName name="___thinkcellNUYAAAAAAAAAAAAAs68cmmABHEylJW8ElNLg6g" hidden="1">#REF!</definedName>
    <definedName name="___thinkcellNUYAAAAAAAAAAAAAs705RBBllkuyRBpzKt0NAg" hidden="1">#REF!</definedName>
    <definedName name="___thinkcellNUYAAAAAAAAAAAAAS9fBzjXRCUeD20b3NVENWw" hidden="1">#REF!</definedName>
    <definedName name="___thinkcellNUYAAAAAAAAAAAAAsI2d4VUKN0Cw9ZSGwda_Xw" hidden="1">#REF!</definedName>
    <definedName name="___thinkcellNUYAAAAAAAAAAAAASM7ZDkvte06K1fGW4torPw" hidden="1">#REF!</definedName>
    <definedName name="___thinkcellNUYAAAAAAAAAAAAASwvAiO0LaUSQw5MRUdB6TQ" hidden="1">#REF!</definedName>
    <definedName name="___thinkcellNUYAAAAAAAAAAAAAsyofVGpuoEaI8hKkH.wj0Q" hidden="1">#REF!</definedName>
    <definedName name="___thinkcellNUYAAAAAAAAAAAAASYZmI2zRdEq3UH52PoxwXw" hidden="1">#REF!</definedName>
    <definedName name="___thinkcellNUYAAAAAAAAAAAAAsZcNqK_25Uu.F67km9IxCw" hidden="1">#REF!</definedName>
    <definedName name="___thinkcellNUYAAAAAAAAAAAAAtAUHlumnekCZHnQxchuPdw" hidden="1">#REF!</definedName>
    <definedName name="___thinkcellNUYAAAAAAAAAAAAATcMdybfd4EStvK_Sv_yZCg" hidden="1">#REF!</definedName>
    <definedName name="___thinkcellNUYAAAAAAAAAAAAATPHnw_ae40iyZ96vzSOGiw" hidden="1">#REF!</definedName>
    <definedName name="___thinkcellNUYAAAAAAAAAAAAAU7RmkOYUy0y_CYldxMLx9g" hidden="1">#REF!</definedName>
    <definedName name="___thinkcellNUYAAAAAAAAAAAAAUacW_5jOd0Kv9.pqBnLn8Q" hidden="1">#REF!</definedName>
    <definedName name="___thinkcellNUYAAAAAAAAAAAAAUHUZqAQrAki7Iy1zgKrCeA" hidden="1">#REF!</definedName>
    <definedName name="___thinkcellNUYAAAAAAAAAAAAAuJV59EvSSUm6_hbS1h2kGA" hidden="1">#REF!</definedName>
    <definedName name="___thinkcellNUYAAAAAAAAAAAAAuW4y4vwORkuRein7YbMxIQ" hidden="1">#REF!</definedName>
    <definedName name="___thinkcellNUYAAAAAAAAAAAAAuY67z5bLN0qGljwyleZ3Cg" hidden="1">#REF!</definedName>
    <definedName name="___thinkcellNUYAAAAAAAAAAAAAUyzqDvBdv0.40HIq2Tu3ng" hidden="1">#REF!</definedName>
    <definedName name="___thinkcellNUYAAAAAAAAAAAAAV4e2IGyanE61Btofl.Y..g" hidden="1">#REF!</definedName>
    <definedName name="___thinkcellNUYAAAAAAAAAAAAAV8NPzN.pekWQQqcdUnnxNw" hidden="1">#REF!</definedName>
    <definedName name="___thinkcellNUYAAAAAAAAAAAAAVecCbQahOUW8k4k_oIxkRg" hidden="1">#REF!</definedName>
    <definedName name="___thinkcellNUYAAAAAAAAAAAAAvO7shQrOS0yEzVv83z0WYw" hidden="1">#REF!</definedName>
    <definedName name="___thinkcellNUYAAAAAAAAAAAAAvRlJYwdbtkehrg91pZKRmQ" hidden="1">#REF!</definedName>
    <definedName name="___thinkcellNUYAAAAAAAAAAAAAvRyea42FoUe0QwcKz5KHhA" hidden="1">#REF!</definedName>
    <definedName name="___thinkcellNUYAAAAAAAAAAAAAvtYXAlE7I0WUFFSEOaZgZw" hidden="1">#REF!</definedName>
    <definedName name="___thinkcellNUYAAAAAAAAAAAAAw6zaUo5PFUiqCE_No14AyQ" hidden="1">#REF!</definedName>
    <definedName name="___thinkcellNUYAAAAAAAAAAAAAW8irLGfc_0OAHouiUtDvGA" hidden="1">#REF!</definedName>
    <definedName name="___thinkcellNUYAAAAAAAAAAAAAwBUrBbmTBUSkv1FZDqEkJA" hidden="1">#REF!</definedName>
    <definedName name="___thinkcellNUYAAAAAAAAAAAAAwi6pjvVmu0qfwpgcxTzdQA" hidden="1">#REF!</definedName>
    <definedName name="___thinkcellNUYAAAAAAAAAAAAAWI9QE8sVCkaa2mg9xZmJmg" hidden="1">#REF!</definedName>
    <definedName name="___thinkcellNUYAAAAAAAAAAAAAWKGzlEt_C0KpTfk4CznBBw" hidden="1">#REF!</definedName>
    <definedName name="___thinkcellNUYAAAAAAAAAAAAAWoC39ehaGkSRb.BZzfBYYg" hidden="1">#REF!</definedName>
    <definedName name="___thinkcellNUYAAAAAAAAAAAAAx6nademuMU6PpVarcdQmTA" hidden="1">#REF!</definedName>
    <definedName name="___thinkcellNUYAAAAAAAAAAAAAx7uZPF7d1UqxYkKchqSQvA" hidden="1">#REF!</definedName>
    <definedName name="___thinkcellNUYAAAAAAAAAAAAAX96vRavTHE6e42eK52j9eA" hidden="1">#REF!</definedName>
    <definedName name="___thinkcellNUYAAAAAAAAAAAAAXJK_VNNLX0exCx8CL1TUVg" hidden="1">#REF!</definedName>
    <definedName name="___thinkcellNUYAAAAAAAAAAAAAxKZnldWPwky3FOoi1b8odA" hidden="1">#REF!</definedName>
    <definedName name="___thinkcellNUYAAAAAAAAAAAAAxsGB2mA3xUu.bdKFhlRWgQ" hidden="1">#REF!</definedName>
    <definedName name="___thinkcellNUYAAAAAAAAAAAAAXTZpARFI3EG6ZqKRxLqbgA" hidden="1">#REF!</definedName>
    <definedName name="___thinkcellNUYAAAAAAAAAAAAAyIpjdAaX20CbST0lbyehOw" hidden="1">#REF!</definedName>
    <definedName name="___thinkcellNUYAAAAAAAAAAAAAyqAAhab9Gky8.dzWOXKX7w" hidden="1">#REF!</definedName>
    <definedName name="___thinkcellNUYAAAAAAAAAAAAAYs.AoQWZAkCxQFjsX2gGMw" hidden="1">#REF!</definedName>
    <definedName name="___thinkcellNUYAAAAAAAAAAAAAysAtXtXhJ06izrBam5G4bA" hidden="1">#REF!</definedName>
    <definedName name="___thinkcellNUYAAAAAAAAAAAAAZ24llfnvKkOzMG9kv5MjMg" hidden="1">#REF!</definedName>
    <definedName name="___thinkcellNUYAAAAAAAAAAAAAzao0ZL398UGKqMEyOxsTKw" hidden="1">#REF!</definedName>
    <definedName name="___thinkcellNUYAAAAAAAAAAAAAZfSM5eoHv0ygl..DDkvmuw" hidden="1">#REF!</definedName>
    <definedName name="___thinkcellNUYAAAAAAAAAAAAAzXVQK0p3S0GCY3uGp8wuVg" hidden="1">#REF!</definedName>
    <definedName name="___thinkcellNUYAAAAAAAAAAAAAzZ0oTRl3AEmCQ0Y1AKk28w" hidden="1">#REF!</definedName>
    <definedName name="___thinkcellNUYAAAAAAAABAAAA_xEzlMC8IEu8c8QhnCUZCg" hidden="1">#REF!</definedName>
    <definedName name="___thinkcellNUYAAAAAAAABAAAAecT_GvMQ8UWnLCFxNoYFdA" hidden="1">#REF!</definedName>
    <definedName name="___thinkcellNUYAAAAAAAABAAAAJut7eS6jIkmMTW1aZrzVrA" hidden="1">#REF!</definedName>
    <definedName name="___thinkcellNUYAAAAAAAAEAAAA.Vidtx14kUON4n7Vv1XjbQ" hidden="1">#REF!</definedName>
    <definedName name="___thinkcellNUYAAAAAAAAEAAAA_kRTdlos_USX2wBQFBcQrw" hidden="1">#REF!</definedName>
    <definedName name="___thinkcellNUYAAAAAAAAEAAAA6FIiL1kvHEqZJm5DWWmK.g" hidden="1">#REF!</definedName>
    <definedName name="___thinkcellNUYAAAAAAAAEAAAA7yBV6qUhKEyprpMd5Helzg" hidden="1">#REF!</definedName>
    <definedName name="___thinkcellNUYAAAAAAAAEAAAA8R_qMODbGEyBX9cgYBfurQ" hidden="1">#REF!</definedName>
    <definedName name="___thinkcellNUYAAAAAAAAEAAAA9LnxmW0A1UOfc9o_tFIvhw" hidden="1">#REF!</definedName>
    <definedName name="___thinkcellNUYAAAAAAAAEAAAA9VZ_5hHwb0W7eCttop93fg" hidden="1">#REF!</definedName>
    <definedName name="___thinkcellNUYAAAAAAAAEAAAAAO40pp21sU.52Zg.sZdhyg" hidden="1">#REF!</definedName>
    <definedName name="___thinkcellNUYAAAAAAAAEAAAAAwTnNnP1zUulb8ci2dkuYw" hidden="1">#REF!</definedName>
    <definedName name="___thinkcellNUYAAAAAAAAEAAAAb1NHdW81J0GcLvkvYqCHZw" hidden="1">#REF!</definedName>
    <definedName name="___thinkcellNUYAAAAAAAAEAAAACMFvwbsWCEaq0ZF7WAVZoQ" hidden="1">#REF!</definedName>
    <definedName name="___thinkcellNUYAAAAAAAAEAAAAcUJXAnYYHEWKlrL2tptXFg" hidden="1">#REF!</definedName>
    <definedName name="___thinkcellNUYAAAAAAAAEAAAAcZM4Xm7BGkimL_ay89oJPw" hidden="1">#REF!</definedName>
    <definedName name="___thinkcellNUYAAAAAAAAEAAAADhJTk1KTOECYjsSPxFtgtA" hidden="1">#REF!</definedName>
    <definedName name="___thinkcellNUYAAAAAAAAEAAAAEGLpJiQuAkaWqezMm6wbLw" hidden="1">#REF!</definedName>
    <definedName name="___thinkcellNUYAAAAAAAAEAAAAexm4_2TGu0uk8lDIbOyLiA" hidden="1">#REF!</definedName>
    <definedName name="___thinkcellNUYAAAAAAAAEAAAAFb3QOa77rUKQLQd76RUEPg" hidden="1">#REF!</definedName>
    <definedName name="___thinkcellNUYAAAAAAAAEAAAAFjqbw01SGkaEGruxBiWp6Q" hidden="1">#REF!</definedName>
    <definedName name="___thinkcellNUYAAAAAAAAEAAAAGfhJ3t2R20ebvIP1wp39ew" hidden="1">#REF!</definedName>
    <definedName name="___thinkcellNUYAAAAAAAAEAAAAh23WHFwjE0q.ni8SA6mDEw" hidden="1">#REF!</definedName>
    <definedName name="___thinkcellNUYAAAAAAAAEAAAAiJeVSja520Gq2OP_bzbflA" hidden="1">#REF!</definedName>
    <definedName name="___thinkcellNUYAAAAAAAAEAAAAinK03ZRsDkKpPmNBNYTFdQ" hidden="1">#REF!</definedName>
    <definedName name="___thinkcellNUYAAAAAAAAEAAAAk0yquYWCe0SuJDGifrrDcA" hidden="1">#REF!</definedName>
    <definedName name="___thinkcellNUYAAAAAAAAEAAAAk5P64E5fdESUFQbW8U.ysQ" hidden="1">#REF!</definedName>
    <definedName name="___thinkcellNUYAAAAAAAAEAAAAktNxI__W50GMryFsLnkhlQ" hidden="1">#REF!</definedName>
    <definedName name="___thinkcellNUYAAAAAAAAEAAAAl4ods3utdUSNwL7rlkUwow" hidden="1">#REF!</definedName>
    <definedName name="___thinkcellNUYAAAAAAAAEAAAAMKxKsVrXf0CO.CWIPhVe3g" hidden="1">#REF!</definedName>
    <definedName name="___thinkcellNUYAAAAAAAAEAAAAN3t9vytKe0G9a.oFJ_N6fw" hidden="1">#REF!</definedName>
    <definedName name="___thinkcellNUYAAAAAAAAEAAAAnbp3mvGZmkaHc4OpHKvHxQ" hidden="1">#REF!</definedName>
    <definedName name="___thinkcellNUYAAAAAAAAEAAAAnRi3SPSF8kC1KV0zWrMuBg" hidden="1">#REF!</definedName>
    <definedName name="___thinkcellNUYAAAAAAAAEAAAAOfrcJoAK50.WBNtpBs.Wmw" hidden="1">#REF!</definedName>
    <definedName name="___thinkcellNUYAAAAAAAAEAAAAOHBImmSuwE.4ZrlgbupZtA" hidden="1">#REF!</definedName>
    <definedName name="___thinkcellNUYAAAAAAAAEAAAAOS5VlaQCX0qYr9C9VxSBuw" hidden="1">#REF!</definedName>
    <definedName name="___thinkcellNUYAAAAAAAAEAAAAoVnCQ_8BzkmY_X86EgLehQ" hidden="1">#REF!</definedName>
    <definedName name="___thinkcellNUYAAAAAAAAEAAAAPxU98dhAOUmobvkbzYqMZA" hidden="1">#REF!</definedName>
    <definedName name="___thinkcellNUYAAAAAAAAEAAAArrlIwhQF9E.9E81GqESHXg" hidden="1">#REF!</definedName>
    <definedName name="___thinkcellNUYAAAAAAAAEAAAARrtepyGP80mLSLexZKTo8A" hidden="1">#REF!</definedName>
    <definedName name="___thinkcellNUYAAAAAAAAEAAAASdPKfXYLSkKpbkFokeaGdg" hidden="1">#REF!</definedName>
    <definedName name="___thinkcellNUYAAAAAAAAEAAAAshGZxRVRTk2LtAsXfadE7A" hidden="1">#REF!</definedName>
    <definedName name="___thinkcellNUYAAAAAAAAEAAAAsKkuPXY3u0Stwmpe7ncd8A" hidden="1">#REF!</definedName>
    <definedName name="___thinkcellNUYAAAAAAAAEAAAATkan9LZSw0SKHb4R9FcW2g" hidden="1">#REF!</definedName>
    <definedName name="___thinkcellNUYAAAAAAAAEAAAAU1QmdAsM5U2r0_zAWlpAjg" hidden="1">#REF!</definedName>
    <definedName name="___thinkcellNUYAAAAAAAAEAAAAUIw5_Cnny0iroI08Im_25Q" hidden="1">#REF!</definedName>
    <definedName name="___thinkcellNUYAAAAAAAAEAAAAV1xXt3BmtkSj64SD6rM7Zg" hidden="1">#REF!</definedName>
    <definedName name="___thinkcellNUYAAAAAAAAEAAAAVLPbD1nc4kqJL55HKyQ6YA" hidden="1">#REF!</definedName>
    <definedName name="___thinkcellNUYAAAAAAAAEAAAAXmxSnyFsqUyoG6VqJWIL9w" hidden="1">#REF!</definedName>
    <definedName name="___thinkcellNUYAAAAAAAAEAAAAy_gb_ULF4k2Z3t0lfPpgEA" hidden="1">#REF!</definedName>
    <definedName name="___thinkcellNUYAAAAAAAAEAAAAYMejYx1NfECH9y88gLpk7Q" hidden="1">#REF!</definedName>
    <definedName name="___thinkcellNUYAAAAAAAAEAAAAYp8n2LEvkEeWJ92_.6YOyQ" hidden="1">#REF!</definedName>
    <definedName name="___thinkcellNUYAAAEAAAAAAAAAV7iMWr5eRku3LPHNKiJ1dQ" hidden="1">#REF!</definedName>
    <definedName name="___thinkcellNUYAAAEAAAAAAAAAYYmz4IysVEGoLeIzqdNWTw" hidden="1">#REF!</definedName>
    <definedName name="___thinkcellWUMAAAAAAAAAAAAA7Bc7ZHo6d0e5LJFBo3Hg9g" hidden="1">#REF!</definedName>
    <definedName name="___thinkcellWUMAAAAAAAAAAAAAKKRynGzK50G1rFxZa_HDxA" hidden="1">#REF!</definedName>
    <definedName name="___thinkcellWUMAAAAAAAACAAAAegWaRZ6Vo0CKr.kcUzmglA" hidden="1">#REF!</definedName>
    <definedName name="___thinkcellWUMAAAAAAAADAAAA3noVFmgFpUGVRRVKeaEs5w" hidden="1">#REF!</definedName>
    <definedName name="___thinkcellWUMAAAAAAAAEAAAAr5ktaG6.40Wx2AzkgkL_zg" hidden="1">#REF!</definedName>
    <definedName name="___thinkcellWUMAAAEAAAAAAAAA3TTb3XQgTEmiRjIURXRuew" hidden="1">#REF!</definedName>
    <definedName name="___thinkcellWUMAAAEAAAAAAAAA656ESEq_lEu6K35KDqB5MQ" hidden="1">#REF!</definedName>
    <definedName name="___thinkcellWUMAAAEAAAAAAAAAHioTx9KWm0KPZOjXlIyOnA" hidden="1">#REF!</definedName>
    <definedName name="___thinkcellWUMAAAEAAAAAAAAAnt_BkBjK8EC8NnYJV4n.Yg" hidden="1">#REF!</definedName>
    <definedName name="___thinkcellWUMAAAEAAAACAAAAD0gF2f.tiU69n5bpFCvCaA" hidden="1">#REF!</definedName>
    <definedName name="___thinkcellWUMAAAEAAAACAAAAOFPmKCo_7km37ujhJRhMTw" hidden="1">#REF!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OT1">#REF!</definedName>
    <definedName name="___TOT2">#REF!</definedName>
    <definedName name="___TOT3">#REF!</definedName>
    <definedName name="___TOT4">#REF!</definedName>
    <definedName name="___TOT5">#REF!</definedName>
    <definedName name="___TOT6">#REF!</definedName>
    <definedName name="___TOT7">#REF!</definedName>
    <definedName name="___TR2">#REF!</definedName>
    <definedName name="___TR5">#REF!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3">#REF!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UB2" hidden="1">{"MULTIPLICAÇÃO",#N/A,FALSE,"Obras"}</definedName>
    <definedName name="___v1" hidden="1">{"'REL CUSTODIF'!$B$1:$H$72"}</definedName>
    <definedName name="___Ver1">#REF!</definedName>
    <definedName name="___Ver2">#REF!</definedName>
    <definedName name="___VV9">#REF!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T2">#REF!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WW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_WX2" hidden="1">{#N/A,#N/A,FALSE,"EXPORTAC";#N/A,#N/A,FALSE,"SUPEL94"}</definedName>
    <definedName name="_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0" hidden="1">{"'REL CUSTODIF'!$B$1:$H$72"}</definedName>
    <definedName name="___x11" hidden="1">{"'REL CUSTODIF'!$B$1:$H$72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hidden="1">{"'REL CUSTODIF'!$B$1:$H$72"}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32" hidden="1">#REF!</definedName>
    <definedName name="___x4" hidden="1">{"'REL CUSTODIF'!$B$1:$H$72"}</definedName>
    <definedName name="_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7" hidden="1">{"'REL CUSTODIF'!$B$1:$H$72"}</definedName>
    <definedName name="___x8" hidden="1">{"'REL CUSTODIF'!$B$1:$H$72"}</definedName>
    <definedName name="___x9" hidden="1">#REF!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_FilterDatabase_1">#REF!</definedName>
    <definedName name="___xlnm.Print_Area_1">#REF!</definedName>
    <definedName name="___xlnm.Print_Area_2">#REF!</definedName>
    <definedName name="___xlnm.Print_Area_3">#REF!</definedName>
    <definedName name="___xlnm.Print_Area_4">#REF!</definedName>
    <definedName name="___xlnm.Print_Area_6">#REF!</definedName>
    <definedName name="___xlnm.Print_Titles_1">#REF!</definedName>
    <definedName name="___xlnm.Print_Titles_2">#REF!</definedName>
    <definedName name="___xlnm.Print_Titles_3">#REF!</definedName>
    <definedName name="___xx1" hidden="1">{"'CptDifn'!$AA$32:$AG$32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__200__BPF" hidden="1">#REF!</definedName>
    <definedName name="__1__123Graph_ACHART_1" hidden="1">#REF!</definedName>
    <definedName name="__1__123Graph_BGrßfico_10C" hidden="1">#REF!</definedName>
    <definedName name="__10__123Graph_ALIQUIDEZ_SECA" hidden="1">#REF!</definedName>
    <definedName name="__10__123Graph_BCHART_9" hidden="1">#REF!</definedName>
    <definedName name="__10__123Graph_C__200__D50" hidden="1">#REF!</definedName>
    <definedName name="__11__123Graph_APERM_S_PL" hidden="1">#REF!</definedName>
    <definedName name="__11__123Graph_CGRANULOMETRIA_1" hidden="1">#REF!</definedName>
    <definedName name="__11__123Graph_LBL_ACHART_2" hidden="1">#REF!</definedName>
    <definedName name="__12__123Graph_BIMOBIL_S_PL" hidden="1">#REF!</definedName>
    <definedName name="__12__123Graph_D__200__BPF" hidden="1">#REF!</definedName>
    <definedName name="__12__123Graph_LBL_ACHART_3" hidden="1">#REF!</definedName>
    <definedName name="__123Graph_A" hidden="1">#REF!</definedName>
    <definedName name="__123Graph_AANIDRO" hidden="1">#REF!</definedName>
    <definedName name="__123Graph_ACAPTERECTOT" hidden="1">#REF!</definedName>
    <definedName name="__123Graph_ACAPTERPATRLIQ" hidden="1">#REF!</definedName>
    <definedName name="__123Graph_ADIVCPRAZO" hidden="1">#REF!</definedName>
    <definedName name="__123Graph_AGRA1" hidden="1">#REF!</definedName>
    <definedName name="__123Graph_AHIALCOOL" hidden="1">#REF!</definedName>
    <definedName name="__123Graph_AHIDRATADO" hidden="1">#REF!</definedName>
    <definedName name="__123Graph_AJAYME" hidden="1">#REF!</definedName>
    <definedName name="__123Graph_ALEGENDA" hidden="1">#REF!</definedName>
    <definedName name="__123Graph_ALIQ.CORRENTE" hidden="1">#REF!</definedName>
    <definedName name="__123Graph_ASACAS" hidden="1">#REF!</definedName>
    <definedName name="__123Graph_ASIDECO" hidden="1">#REF!</definedName>
    <definedName name="__123Graph_B" hidden="1">#REF!</definedName>
    <definedName name="__123Graph_BCAPTERECTOT" hidden="1">#REF!</definedName>
    <definedName name="__123Graph_BCAPTERPATRLIQ" hidden="1">#REF!</definedName>
    <definedName name="__123Graph_BDIVCPRAZO" hidden="1">#REF!</definedName>
    <definedName name="__123Graph_BGAS" hidden="1">#REF!</definedName>
    <definedName name="__123Graph_BJAYME" hidden="1">#REF!</definedName>
    <definedName name="__123Graph_BLEGENDA" hidden="1">#REF!</definedName>
    <definedName name="__123Graph_BLIQ.CORRENTE" hidden="1">#REF!</definedName>
    <definedName name="__123Graph_BSIDECO" hidden="1">#REF!</definedName>
    <definedName name="__123Graph_C" hidden="1">#REF!</definedName>
    <definedName name="__123Graph_CCAPTERECTOT" hidden="1">#REF!</definedName>
    <definedName name="__123Graph_CCAPTERPATRLIQ" hidden="1">#REF!</definedName>
    <definedName name="__123Graph_CDIVCPRAZO" hidden="1">#REF!</definedName>
    <definedName name="__123Graph_CJAYME" hidden="1">#REF!</definedName>
    <definedName name="__123Graph_CLEGENDA" hidden="1">#REF!</definedName>
    <definedName name="__123Graph_CLIQ.CORRENTE" hidden="1">#REF!</definedName>
    <definedName name="__123Graph_CSIDECO" hidden="1">#REF!</definedName>
    <definedName name="__123Graph_D" hidden="1">#REF!</definedName>
    <definedName name="__123Graph_DCAPTERECTOT" hidden="1">#REF!</definedName>
    <definedName name="__123Graph_DCAPTERPATRLIQ" hidden="1">#REF!</definedName>
    <definedName name="__123Graph_DDIVCPRAZO" hidden="1">#REF!</definedName>
    <definedName name="__123Graph_DLEGENDA" hidden="1">#REF!</definedName>
    <definedName name="__123Graph_DLIQ.CORRENTE" hidden="1">#REF!</definedName>
    <definedName name="__123Graph_E" hidden="1">#REF!</definedName>
    <definedName name="__123Graph_ECAPTERECTOT" hidden="1">#REF!</definedName>
    <definedName name="__123Graph_ECAPTERPATRLIQ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EDIVCPRAZO" hidden="1">#REF!</definedName>
    <definedName name="__123Graph_ELEGENDA" hidden="1">#REF!</definedName>
    <definedName name="__123Graph_ELIQ.CORRENTE" hidden="1">#REF!</definedName>
    <definedName name="__123Graph_F" hidden="1">#REF!</definedName>
    <definedName name="__123Graph_FCAPTERECTOT" hidden="1">#REF!</definedName>
    <definedName name="__123Graph_FCAPTERPATRLIQ" hidden="1">#REF!</definedName>
    <definedName name="__123Graph_FDIVCPRAZO" hidden="1">#REF!</definedName>
    <definedName name="__123Graph_FLEGENDA" hidden="1">#REF!</definedName>
    <definedName name="__123Graph_FLIQ.CORRENTE" hidden="1">#REF!</definedName>
    <definedName name="__123Graph_LBL_A" hidden="1">#REF!</definedName>
    <definedName name="__123Graph_LBL_ACAPTERECTOT" hidden="1">#REF!</definedName>
    <definedName name="__123Graph_LBL_ACAPTERPATRLIQ" hidden="1">#REF!</definedName>
    <definedName name="__123Graph_LBL_ADIVCPRAZO" hidden="1">#REF!</definedName>
    <definedName name="__123Graph_LBL_ALEGENDA" hidden="1">#REF!</definedName>
    <definedName name="__123Graph_LBL_ALIQ.CORRENTE" hidden="1">#REF!</definedName>
    <definedName name="__123Graph_LBL_B" hidden="1">#REF!</definedName>
    <definedName name="__123Graph_LBL_BCAPTERECTOT" hidden="1">#REF!</definedName>
    <definedName name="__123Graph_LBL_BCAPTERPATRLIQ" hidden="1">#REF!</definedName>
    <definedName name="__123Graph_LBL_BDIVCPRAZO" hidden="1">#REF!</definedName>
    <definedName name="__123Graph_LBL_BLEGENDA" hidden="1">#REF!</definedName>
    <definedName name="__123Graph_LBL_BLIQ.CORRENTE" hidden="1">#REF!</definedName>
    <definedName name="__123Graph_LBL_C" hidden="1">#REF!</definedName>
    <definedName name="__123Graph_LBL_CCAPTERECTOT" hidden="1">#REF!</definedName>
    <definedName name="__123Graph_LBL_CCAPTERPATRLIQ" hidden="1">#REF!</definedName>
    <definedName name="__123Graph_LBL_CDIVCPRAZO" hidden="1">#REF!</definedName>
    <definedName name="__123Graph_LBL_CLEGENDA" hidden="1">#REF!</definedName>
    <definedName name="__123Graph_LBL_CLIQ.CORRENTE" hidden="1">#REF!</definedName>
    <definedName name="__123Graph_LBL_D" hidden="1">#REF!</definedName>
    <definedName name="__123Graph_LBL_DCAPTERECTOT" hidden="1">#REF!</definedName>
    <definedName name="__123Graph_LBL_DCAPTERPATRLIQ" hidden="1">#REF!</definedName>
    <definedName name="__123Graph_LBL_DDIVCPRAZO" hidden="1">#REF!</definedName>
    <definedName name="__123Graph_LBL_DLEGENDA" hidden="1">#REF!</definedName>
    <definedName name="__123Graph_LBL_DLIQ.CORRENTE" hidden="1">#REF!</definedName>
    <definedName name="__123Graph_LBL_E" hidden="1">#REF!</definedName>
    <definedName name="__123Graph_LBL_ECAPTERECTOT" hidden="1">#REF!</definedName>
    <definedName name="__123Graph_LBL_ECAPTERPATRLIQ" hidden="1">#REF!</definedName>
    <definedName name="__123Graph_LBL_EDIVCPRAZO" hidden="1">#REF!</definedName>
    <definedName name="__123Graph_LBL_ELEGENDA" hidden="1">#REF!</definedName>
    <definedName name="__123Graph_LBL_ELIQ.CORRENTE" hidden="1">#REF!</definedName>
    <definedName name="__123Graph_LBL_F" hidden="1">#REF!</definedName>
    <definedName name="__123Graph_LBL_FCAPTERECTOT" hidden="1">#REF!</definedName>
    <definedName name="__123Graph_LBL_FCAPTERPATRLIQ" hidden="1">#REF!</definedName>
    <definedName name="__123Graph_LBL_FDIVCPRAZO" hidden="1">#REF!</definedName>
    <definedName name="__123Graph_LBL_FLEGENDA" hidden="1">#REF!</definedName>
    <definedName name="__123Graph_LBL_FLIQ.CORRENTE" hidden="1">#REF!</definedName>
    <definedName name="__123Graph_X" hidden="1">#REF!</definedName>
    <definedName name="__123Graph_XANIDRO" hidden="1">#REF!</definedName>
    <definedName name="__123Graph_XGRA1" hidden="1">#REF!</definedName>
    <definedName name="__123Graph_XHIALCOOL" hidden="1">#REF!</definedName>
    <definedName name="__123Graph_XHIDRATADO" hidden="1">#REF!</definedName>
    <definedName name="__123Graph_XJAYME" hidden="1">#REF!</definedName>
    <definedName name="__123Graph_XSACAS" hidden="1">#REF!</definedName>
    <definedName name="__123Graph_XSIDECO" hidden="1">#REF!</definedName>
    <definedName name="__13__123Graph_BLIQUIDEZ_GERAL" hidden="1">#REF!</definedName>
    <definedName name="__13__123Graph_D__200__D50" hidden="1">#REF!</definedName>
    <definedName name="__13__123Graph_LBL_ACHART_7" hidden="1">#REF!</definedName>
    <definedName name="__14__123Graph_BLIQUIDEZ_SECA" hidden="1">#REF!</definedName>
    <definedName name="__14__123Graph_E__200__BPF" hidden="1">#REF!</definedName>
    <definedName name="__14__123Graph_LBL_ACHART_8" hidden="1">#REF!</definedName>
    <definedName name="__15__123Graph_BPERM_S_PL" hidden="1">#REF!</definedName>
    <definedName name="__15__123Graph_E__200__D50" hidden="1">#REF!</definedName>
    <definedName name="__15__123Graph_LBL_BCHART_2" hidden="1">#REF!</definedName>
    <definedName name="__16__123Graph_CIMOBIL_S_PL" hidden="1">#REF!</definedName>
    <definedName name="__16__123Graph_F__200__BPF" hidden="1">#REF!</definedName>
    <definedName name="__16__123Graph_LBL_BCHART_3" hidden="1">#REF!</definedName>
    <definedName name="__17__123Graph_CLIQUIDEZ_GERAL" hidden="1">#REF!</definedName>
    <definedName name="__17__123Graph_F__200__D50" hidden="1">#REF!</definedName>
    <definedName name="__17__123Graph_XCHART_3" hidden="1">#REF!</definedName>
    <definedName name="__18__123Graph_CLIQUIDEZ_SECA" hidden="1">#REF!</definedName>
    <definedName name="__18__123Graph_X__200__BPF" hidden="1">#REF!</definedName>
    <definedName name="__18__123Graph_XCHART_8" hidden="1">#REF!</definedName>
    <definedName name="__19__123Graph_CPERM_S_PL" hidden="1">#REF!</definedName>
    <definedName name="__19__123Graph_X__200__D50" hidden="1">#REF!</definedName>
    <definedName name="__19__123Graph_XCHART_9" hidden="1">#REF!</definedName>
    <definedName name="__1Sem_nome">#REF!</definedName>
    <definedName name="__2__123Graph_A__200__D50" hidden="1">#REF!</definedName>
    <definedName name="__2__123Graph_ACHART_2" hidden="1">#REF!</definedName>
    <definedName name="__2__123Graph_ACHART_3" hidden="1">#REF!</definedName>
    <definedName name="__2__123Graph_BCHART_1" hidden="1">#REF!</definedName>
    <definedName name="__20__123Graph_DIMOBIL_S_PL" hidden="1">#REF!</definedName>
    <definedName name="__20__123Graph_XEFICIENCIA_1" hidden="1">#REF!</definedName>
    <definedName name="__21__123Graph_DLIQUIDEZ_GERAL" hidden="1">#REF!</definedName>
    <definedName name="__21__123Graph_XGRANULOMETRIA_1" hidden="1">#REF!</definedName>
    <definedName name="__22__123Graph_DLIQUIDEZ_SECA" hidden="1">#REF!</definedName>
    <definedName name="__23__123Graph_DPERM_S_PL" hidden="1">#REF!</definedName>
    <definedName name="__24__123Graph_EIMOBIL_S_PL" hidden="1">#REF!</definedName>
    <definedName name="__25__123Graph_ELIQUIDEZ_GERAL" hidden="1">#REF!</definedName>
    <definedName name="__26__123Graph_ELIQUIDEZ_SECA" hidden="1">#REF!</definedName>
    <definedName name="__27__123Graph_EPERM_S_PL" hidden="1">#REF!</definedName>
    <definedName name="__28__123Graph_FIMOBIL_S_PL" hidden="1">#REF!</definedName>
    <definedName name="__29__123Graph_FLIQUIDEZ_GERAL" hidden="1">#REF!</definedName>
    <definedName name="__3__123Graph_ACHART_3" hidden="1">#REF!</definedName>
    <definedName name="__3__123Graph_AEFICIENCIA_1" hidden="1">#REF!</definedName>
    <definedName name="__3__123Graph_BCHART_1" hidden="1">#REF!</definedName>
    <definedName name="__3__123Graph_XCHART_1" hidden="1">#REF!</definedName>
    <definedName name="__30__123Graph_FLIQUIDEZ_SECA" hidden="1">#REF!</definedName>
    <definedName name="__31__123Graph_FPERM_S_PL" hidden="1">#REF!</definedName>
    <definedName name="__32__123Graph_LBL_AIMOBIL_S_PL" hidden="1">#REF!</definedName>
    <definedName name="__33__123Graph_LBL_ALIQUIDEZ_GERAL" hidden="1">#REF!</definedName>
    <definedName name="__34__123Graph_LBL_ALIQUIDEZ_SECA" hidden="1">#REF!</definedName>
    <definedName name="__35__123Graph_LBL_APERM_S_PL" hidden="1">#REF!</definedName>
    <definedName name="__353_DEZ">#REF!</definedName>
    <definedName name="__36__123Graph_LBL_BIMOBIL_S_PL" hidden="1">#REF!</definedName>
    <definedName name="__37__123Graph_LBL_BLIQUIDEZ_GERAL" hidden="1">#REF!</definedName>
    <definedName name="__38__123Graph_LBL_BLIQUIDEZ_SECA" hidden="1">#REF!</definedName>
    <definedName name="__39__123Graph_LBL_BPERM_S_PL" hidden="1">#REF!</definedName>
    <definedName name="__4__123Graph_ACHART_7" hidden="1">#REF!</definedName>
    <definedName name="__4__123Graph_AGRANULOMETRIA_1" hidden="1">#REF!</definedName>
    <definedName name="__4__123Graph_CCHART_1" hidden="1">#REF!</definedName>
    <definedName name="__40__123Graph_LBL_CIMOBIL_S_PL" hidden="1">#REF!</definedName>
    <definedName name="__41__123Graph_LBL_CLIQUIDEZ_GERAL" hidden="1">#REF!</definedName>
    <definedName name="__42__123Graph_LBL_CLIQUIDEZ_SECA" hidden="1">#REF!</definedName>
    <definedName name="__43__123Graph_LBL_CPERM_S_PL" hidden="1">#REF!</definedName>
    <definedName name="__44__123Graph_LBL_DIMOBIL_S_PL" hidden="1">#REF!</definedName>
    <definedName name="__45__123Graph_LBL_DLIQUIDEZ_GERAL" hidden="1">#REF!</definedName>
    <definedName name="__46__123Graph_LBL_DLIQUIDEZ_SECA" hidden="1">#REF!</definedName>
    <definedName name="__47__123Graph_LBL_DPERM_S_PL" hidden="1">#REF!</definedName>
    <definedName name="__48__123Graph_LBL_EIMOBIL_S_PL" hidden="1">#REF!</definedName>
    <definedName name="__49__123Graph_LBL_ELIQUIDEZ_GERAL" hidden="1">#REF!</definedName>
    <definedName name="__5__123Graph_ACHART_8" hidden="1">#REF!</definedName>
    <definedName name="__5__123Graph_B__200__BPF" hidden="1">#REF!</definedName>
    <definedName name="__5__123Graph_DCHART_1" hidden="1">#REF!</definedName>
    <definedName name="__50__123Graph_LBL_ELIQUIDEZ_SECA" hidden="1">#REF!</definedName>
    <definedName name="__51__123Graph_LBL_EPERM_S_PL" hidden="1">#REF!</definedName>
    <definedName name="__52__123Graph_LBL_FIMOBIL_S_PL" hidden="1">#REF!</definedName>
    <definedName name="__53__123Graph_LBL_FLIQUIDEZ_GERAL" hidden="1">#REF!</definedName>
    <definedName name="__54__123Graph_LBL_FLIQUIDEZ_SECA" hidden="1">#REF!</definedName>
    <definedName name="__55__123Graph_LBL_FPERM_S_PL" hidden="1">#REF!</definedName>
    <definedName name="__56_0_S" hidden="1">#REF!</definedName>
    <definedName name="__6__123Graph_ACHART_9" hidden="1">#REF!</definedName>
    <definedName name="__6__123Graph_B__200__D50" hidden="1">#REF!</definedName>
    <definedName name="__6__123Graph_ECHART_1" hidden="1">#REF!</definedName>
    <definedName name="__7__123Graph_BCHART_1" hidden="1">#REF!</definedName>
    <definedName name="__7__123Graph_BEFICIENCIA_1" hidden="1">#REF!</definedName>
    <definedName name="__7__123Graph_CCHART_1" hidden="1">#REF!</definedName>
    <definedName name="__7__123Graph_FCHART_1" hidden="1">#REF!</definedName>
    <definedName name="__8__123Graph_BCHART_2" hidden="1">#REF!</definedName>
    <definedName name="__8__123Graph_BGRANULOMETRIA_1" hidden="1">#REF!</definedName>
    <definedName name="__8__123Graph_XCHART_3" hidden="1">#REF!</definedName>
    <definedName name="__9__123Graph_AIMOBIL_S_PL" hidden="1">#REF!</definedName>
    <definedName name="__9__123Graph_BCHART_3" hidden="1">#REF!</definedName>
    <definedName name="__9__123Graph_C__200__BPF" hidden="1">#REF!</definedName>
    <definedName name="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a20000">#REF!</definedName>
    <definedName name="__a90000">#REF!</definedName>
    <definedName name="__ago07" hidden="1">{"'gráf jan00'!$A$1:$AK$41"}</definedName>
    <definedName name="__ago1" hidden="1">{"'gráf jan00'!$A$1:$AK$41"}</definedName>
    <definedName name="__ago1_1" hidden="1">{"'gráf jan00'!$A$1:$AK$41"}</definedName>
    <definedName name="__ago1_2" hidden="1">{"'gráf jan00'!$A$1:$AK$41"}</definedName>
    <definedName name="__ago1_3" hidden="1">{"'gráf jan00'!$A$1:$AK$41"}</definedName>
    <definedName name="__ago1_4" hidden="1">{"'gráf jan00'!$A$1:$AK$41"}</definedName>
    <definedName name="__ago1_5" hidden="1">{"'gráf jan00'!$A$1:$AK$41"}</definedName>
    <definedName name="__ago10" hidden="1">{"'gráf jan00'!$A$1:$AK$41"}</definedName>
    <definedName name="__ago10_1" hidden="1">{"'gráf jan00'!$A$1:$AK$41"}</definedName>
    <definedName name="__ago10_2" hidden="1">{"'gráf jan00'!$A$1:$AK$41"}</definedName>
    <definedName name="__ago10_3" hidden="1">{"'gráf jan00'!$A$1:$AK$41"}</definedName>
    <definedName name="__ago10_4" hidden="1">{"'gráf jan00'!$A$1:$AK$41"}</definedName>
    <definedName name="__ago10_5" hidden="1">{"'gráf jan00'!$A$1:$AK$41"}</definedName>
    <definedName name="__ago12" hidden="1">{"'gráf jan00'!$A$1:$AK$41"}</definedName>
    <definedName name="__ago2" hidden="1">{"'gráf jan00'!$A$1:$AK$41"}</definedName>
    <definedName name="__ago2_1" hidden="1">{"'gráf jan00'!$A$1:$AK$41"}</definedName>
    <definedName name="__ago2_2" hidden="1">{"'gráf jan00'!$A$1:$AK$41"}</definedName>
    <definedName name="__ago2_3" hidden="1">{"'gráf jan00'!$A$1:$AK$41"}</definedName>
    <definedName name="__ago2_4" hidden="1">{"'gráf jan00'!$A$1:$AK$41"}</definedName>
    <definedName name="__ago2_5" hidden="1">{"'gráf jan00'!$A$1:$AK$41"}</definedName>
    <definedName name="__ago2004" hidden="1">{"'gráf jan00'!$A$1:$AK$41"}</definedName>
    <definedName name="__ago3" hidden="1">{"'gráf jan00'!$A$1:$AK$41"}</definedName>
    <definedName name="__ago3_1" hidden="1">{"'gráf jan00'!$A$1:$AK$41"}</definedName>
    <definedName name="__ago3_2" hidden="1">{"'gráf jan00'!$A$1:$AK$41"}</definedName>
    <definedName name="__ago3_3" hidden="1">{"'gráf jan00'!$A$1:$AK$41"}</definedName>
    <definedName name="__ago3_4" hidden="1">{"'gráf jan00'!$A$1:$AK$41"}</definedName>
    <definedName name="__ago3_5" hidden="1">{"'gráf jan00'!$A$1:$AK$41"}</definedName>
    <definedName name="__ago4" hidden="1">{"'gráf jan00'!$A$1:$AK$41"}</definedName>
    <definedName name="__ago4_1" hidden="1">{"'gráf jan00'!$A$1:$AK$41"}</definedName>
    <definedName name="__ago4_2" hidden="1">{"'gráf jan00'!$A$1:$AK$41"}</definedName>
    <definedName name="__ago4_3" hidden="1">{"'gráf jan00'!$A$1:$AK$41"}</definedName>
    <definedName name="__ago4_4" hidden="1">{"'gráf jan00'!$A$1:$AK$41"}</definedName>
    <definedName name="__ago4_5" hidden="1">{"'gráf jan00'!$A$1:$AK$41"}</definedName>
    <definedName name="__ago5" hidden="1">{"'gráf jan00'!$A$1:$AK$41"}</definedName>
    <definedName name="__ago5_1" hidden="1">{"'gráf jan00'!$A$1:$AK$41"}</definedName>
    <definedName name="__ago5_2" hidden="1">{"'gráf jan00'!$A$1:$AK$41"}</definedName>
    <definedName name="__ago5_3" hidden="1">{"'gráf jan00'!$A$1:$AK$41"}</definedName>
    <definedName name="__ago5_4" hidden="1">{"'gráf jan00'!$A$1:$AK$41"}</definedName>
    <definedName name="__ago5_5" hidden="1">{"'gráf jan00'!$A$1:$AK$41"}</definedName>
    <definedName name="__ago6" hidden="1">{"'gráf jan00'!$A$1:$AK$41"}</definedName>
    <definedName name="__ago6_1" hidden="1">{"'gráf jan00'!$A$1:$AK$41"}</definedName>
    <definedName name="__ago6_2" hidden="1">{"'gráf jan00'!$A$1:$AK$41"}</definedName>
    <definedName name="__ago6_3" hidden="1">{"'gráf jan00'!$A$1:$AK$41"}</definedName>
    <definedName name="__ago6_4" hidden="1">{"'gráf jan00'!$A$1:$AK$41"}</definedName>
    <definedName name="__ago6_5" hidden="1">{"'gráf jan00'!$A$1:$AK$41"}</definedName>
    <definedName name="__ago7" hidden="1">{"'gráf jan00'!$A$1:$AK$41"}</definedName>
    <definedName name="__ago7_1" hidden="1">{"'gráf jan00'!$A$1:$AK$41"}</definedName>
    <definedName name="__ago7_2" hidden="1">{"'gráf jan00'!$A$1:$AK$41"}</definedName>
    <definedName name="__ago7_3" hidden="1">{"'gráf jan00'!$A$1:$AK$41"}</definedName>
    <definedName name="__ago7_4" hidden="1">{"'gráf jan00'!$A$1:$AK$41"}</definedName>
    <definedName name="__ago7_5" hidden="1">{"'gráf jan00'!$A$1:$AK$41"}</definedName>
    <definedName name="__ago8" hidden="1">{"'gráf jan00'!$A$1:$AK$41"}</definedName>
    <definedName name="__ago8_1" hidden="1">{"'gráf jan00'!$A$1:$AK$41"}</definedName>
    <definedName name="__ago8_2" hidden="1">{"'gráf jan00'!$A$1:$AK$41"}</definedName>
    <definedName name="__ago8_3" hidden="1">{"'gráf jan00'!$A$1:$AK$41"}</definedName>
    <definedName name="__ago8_4" hidden="1">{"'gráf jan00'!$A$1:$AK$41"}</definedName>
    <definedName name="__ago8_5" hidden="1">{"'gráf jan00'!$A$1:$AK$41"}</definedName>
    <definedName name="__Ago88" hidden="1">{"'gráf jan00'!$A$1:$AK$41"}</definedName>
    <definedName name="__ago9" hidden="1">{"'gráf jan00'!$A$1:$AK$41"}</definedName>
    <definedName name="__ago9_1" hidden="1">{"'gráf jan00'!$A$1:$AK$41"}</definedName>
    <definedName name="__ago9_2" hidden="1">{"'gráf jan00'!$A$1:$AK$41"}</definedName>
    <definedName name="__ago9_3" hidden="1">{"'gráf jan00'!$A$1:$AK$41"}</definedName>
    <definedName name="__ago9_4" hidden="1">{"'gráf jan00'!$A$1:$AK$41"}</definedName>
    <definedName name="__ago9_5" hidden="1">{"'gráf jan00'!$A$1:$AK$41"}</definedName>
    <definedName name="__ago99999" hidden="1">{"'gráf jan00'!$A$1:$AK$41"}</definedName>
    <definedName name="__ago99999_1" hidden="1">{"'gráf jan00'!$A$1:$AK$41"}</definedName>
    <definedName name="__ago99999_2" hidden="1">{"'gráf jan00'!$A$1:$AK$41"}</definedName>
    <definedName name="__ago99999_3" hidden="1">{"'gráf jan00'!$A$1:$AK$41"}</definedName>
    <definedName name="__ago99999_4" hidden="1">{"'gráf jan00'!$A$1:$AK$41"}</definedName>
    <definedName name="__ago99999_5" hidden="1">{"'gráf jan00'!$A$1:$AK$41"}</definedName>
    <definedName name="__Ano1">#REF!</definedName>
    <definedName name="__Ano2">#REF!</definedName>
    <definedName name="__Anonymous_Sheet_DB__1_1">NA()</definedName>
    <definedName name="__Anonymous_Sheet_DB__1_2">NA()</definedName>
    <definedName name="__Anonymous_Sheet_DB__1_2_16">NA()</definedName>
    <definedName name="__Anonymous_Sheet_DB__2">NA()</definedName>
    <definedName name="__Anonymous_Sheet_DB__3">NA()</definedName>
    <definedName name="__apf1">#REF!</definedName>
    <definedName name="__arq1" hidden="1">{"'REL CUSTODIF'!$B$1:$H$72"}</definedName>
    <definedName name="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rz1">#REF!</definedName>
    <definedName name="__Brz2">#REF!</definedName>
    <definedName name="__C">#REF!</definedName>
    <definedName name="__cab1">#REF!</definedName>
    <definedName name="__cab2">#REF!</definedName>
    <definedName name="__CBD02" hidden="1">{"PLAN MED.PROVISORIA",#N/A,FALSE,"IRENDA"}</definedName>
    <definedName name="__CBD02_1" hidden="1">{"PLAN MED.PROVISORIA",#N/A,FALSE,"IRENDA"}</definedName>
    <definedName name="__CBD02_2" hidden="1">{"PLAN MED.PROVISORIA",#N/A,FALSE,"IRENDA"}</definedName>
    <definedName name="__CBD02_3" hidden="1">{"PLAN MED.PROVISORIA",#N/A,FALSE,"IRENDA"}</definedName>
    <definedName name="__CBD02_4" hidden="1">{"PLAN MED.PROVISORIA",#N/A,FALSE,"IRENDA"}</definedName>
    <definedName name="__CBD02_5" hidden="1">{"PLAN MED.PROVISORIA",#N/A,FALSE,"IRENDA"}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OD1">#REF!</definedName>
    <definedName name="__COD10">#REF!</definedName>
    <definedName name="__COD11">#REF!</definedName>
    <definedName name="__COD13">#REF!</definedName>
    <definedName name="__COD138">#REF!</definedName>
    <definedName name="__COD139">#REF!</definedName>
    <definedName name="__COD14">#REF!</definedName>
    <definedName name="__COD140">#REF!</definedName>
    <definedName name="__COD144">#REF!</definedName>
    <definedName name="__COD146">#REF!</definedName>
    <definedName name="__COD149">#REF!</definedName>
    <definedName name="__COD152">#REF!</definedName>
    <definedName name="__COD154">#REF!</definedName>
    <definedName name="__COD155">#REF!</definedName>
    <definedName name="__COD156">#REF!</definedName>
    <definedName name="__COD157">#REF!</definedName>
    <definedName name="__COD158">#REF!</definedName>
    <definedName name="__COD16">#REF!</definedName>
    <definedName name="__COD161">#REF!</definedName>
    <definedName name="__COD166">#REF!</definedName>
    <definedName name="__COD168">#REF!</definedName>
    <definedName name="__COD169">#REF!</definedName>
    <definedName name="__COD17">#REF!</definedName>
    <definedName name="__COD170">#REF!</definedName>
    <definedName name="__COD171">#REF!</definedName>
    <definedName name="__COD172">#REF!</definedName>
    <definedName name="__COD173">#REF!</definedName>
    <definedName name="__COD174">#REF!</definedName>
    <definedName name="__COD175">#REF!</definedName>
    <definedName name="__COD177">#REF!</definedName>
    <definedName name="__COD178">#REF!</definedName>
    <definedName name="__COD179">#REF!</definedName>
    <definedName name="__COD180">#REF!</definedName>
    <definedName name="__COD184">#REF!</definedName>
    <definedName name="__COD189">#REF!</definedName>
    <definedName name="__COD191">#REF!</definedName>
    <definedName name="__COD192">#REF!</definedName>
    <definedName name="__COD195">#REF!</definedName>
    <definedName name="__COD198">#REF!</definedName>
    <definedName name="__COD199">#REF!</definedName>
    <definedName name="__COD200">#REF!</definedName>
    <definedName name="__COD21">#REF!</definedName>
    <definedName name="__COD23">#REF!</definedName>
    <definedName name="__COD24">#REF!</definedName>
    <definedName name="__COD28">#REF!</definedName>
    <definedName name="__COD29">#REF!</definedName>
    <definedName name="__COD32">#REF!</definedName>
    <definedName name="__COD35">#REF!</definedName>
    <definedName name="__COD36">#REF!</definedName>
    <definedName name="__COD37">#REF!</definedName>
    <definedName name="__COD41">#REF!</definedName>
    <definedName name="__COD42">#REF!</definedName>
    <definedName name="__COD43">#REF!</definedName>
    <definedName name="__COD44">#REF!</definedName>
    <definedName name="__COD46">#REF!</definedName>
    <definedName name="__COD47">#REF!</definedName>
    <definedName name="__COD49">#REF!</definedName>
    <definedName name="__COD50">#REF!</definedName>
    <definedName name="__COD55">#REF!</definedName>
    <definedName name="__COD60">#REF!</definedName>
    <definedName name="__COD62">#REF!</definedName>
    <definedName name="__COD65">#REF!</definedName>
    <definedName name="__COD66">#REF!</definedName>
    <definedName name="__COD68">#REF!</definedName>
    <definedName name="__COD8">#REF!</definedName>
    <definedName name="__cpf1">#REF!</definedName>
    <definedName name="__CPU75">#REF!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F2" hidden="1">{#N/A,#N/A,FALSE,"DEF1";#N/A,#N/A,FALSE,"DEF2";#N/A,#N/A,FALSE,"DEF3"}</definedName>
    <definedName name="__DEF2_1" hidden="1">{#N/A,#N/A,FALSE,"DEF1";#N/A,#N/A,FALSE,"DEF2";#N/A,#N/A,FALSE,"DEF3"}</definedName>
    <definedName name="__DEF2_2" hidden="1">{#N/A,#N/A,FALSE,"DEF1";#N/A,#N/A,FALSE,"DEF2";#N/A,#N/A,FALSE,"DEF3"}</definedName>
    <definedName name="__DEF2_3" hidden="1">{#N/A,#N/A,FALSE,"DEF1";#N/A,#N/A,FALSE,"DEF2";#N/A,#N/A,FALSE,"DEF3"}</definedName>
    <definedName name="__DEF2_4" hidden="1">{#N/A,#N/A,FALSE,"DEF1";#N/A,#N/A,FALSE,"DEF2";#N/A,#N/A,FALSE,"DEF3"}</definedName>
    <definedName name="__DEF2_5" hidden="1">{#N/A,#N/A,FALSE,"DEF1";#N/A,#N/A,FALSE,"DEF2";#N/A,#N/A,FALSE,"DEF3"}</definedName>
    <definedName name="__DEF3" hidden="1">{#N/A,#N/A,FALSE,"DEF1";#N/A,#N/A,FALSE,"DEF2";#N/A,#N/A,FALSE,"DEF3"}</definedName>
    <definedName name="__DEF3_1" hidden="1">{#N/A,#N/A,FALSE,"DEF1";#N/A,#N/A,FALSE,"DEF2";#N/A,#N/A,FALSE,"DEF3"}</definedName>
    <definedName name="__DEF3_2" hidden="1">{#N/A,#N/A,FALSE,"DEF1";#N/A,#N/A,FALSE,"DEF2";#N/A,#N/A,FALSE,"DEF3"}</definedName>
    <definedName name="__DEF3_3" hidden="1">{#N/A,#N/A,FALSE,"DEF1";#N/A,#N/A,FALSE,"DEF2";#N/A,#N/A,FALSE,"DEF3"}</definedName>
    <definedName name="__DEF3_4" hidden="1">{#N/A,#N/A,FALSE,"DEF1";#N/A,#N/A,FALSE,"DEF2";#N/A,#N/A,FALSE,"DEF3"}</definedName>
    <definedName name="__DEF3_5" hidden="1">{#N/A,#N/A,FALSE,"DEF1";#N/A,#N/A,FALSE,"DEF2";#N/A,#N/A,FALSE,"DEF3"}</definedName>
    <definedName name="__Dez1">#REF!</definedName>
    <definedName name="__EA1">#REF!</definedName>
    <definedName name="_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CT12">#REF!</definedName>
    <definedName name="__ECT3">#REF!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hidden="1">{"'RR'!$A$2:$E$81"}</definedName>
    <definedName name="__efc10_1" hidden="1">{"'RR'!$A$2:$E$81"}</definedName>
    <definedName name="__efc10_2" hidden="1">{"'RR'!$A$2:$E$81"}</definedName>
    <definedName name="__efc10_3" hidden="1">{"'RR'!$A$2:$E$81"}</definedName>
    <definedName name="__efc10_4" hidden="1">{"'RR'!$A$2:$E$81"}</definedName>
    <definedName name="__efc10_5" hidden="1">{"'RR'!$A$2:$E$81"}</definedName>
    <definedName name="__EFC2" hidden="1">{"'RR'!$A$2:$E$81"}</definedName>
    <definedName name="__EFC2_1" hidden="1">{"'RR'!$A$2:$E$81"}</definedName>
    <definedName name="__EFC2_2" hidden="1">{"'RR'!$A$2:$E$81"}</definedName>
    <definedName name="__EFC2_3" hidden="1">{"'RR'!$A$2:$E$81"}</definedName>
    <definedName name="__EFC2_4" hidden="1">{"'RR'!$A$2:$E$81"}</definedName>
    <definedName name="__EFC2_5" hidden="1">{"'RR'!$A$2:$E$81"}</definedName>
    <definedName name="__efc23" hidden="1">{"'RR'!$A$2:$E$81"}</definedName>
    <definedName name="__EFC3" hidden="1">{"'RR'!$A$2:$E$81"}</definedName>
    <definedName name="__EFC3_1" hidden="1">{"'RR'!$A$2:$E$81"}</definedName>
    <definedName name="__EFC3_2" hidden="1">{"'RR'!$A$2:$E$81"}</definedName>
    <definedName name="__EFC3_3" hidden="1">{"'RR'!$A$2:$E$81"}</definedName>
    <definedName name="__EFC3_4" hidden="1">{"'RR'!$A$2:$E$81"}</definedName>
    <definedName name="__EFC3_5" hidden="1">{"'RR'!$A$2:$E$81"}</definedName>
    <definedName name="__EFC4" hidden="1">{"'RR'!$A$2:$E$81"}</definedName>
    <definedName name="__EFC4_1" hidden="1">{"'RR'!$A$2:$E$81"}</definedName>
    <definedName name="__EFC4_2" hidden="1">{"'RR'!$A$2:$E$81"}</definedName>
    <definedName name="__EFC4_3" hidden="1">{"'RR'!$A$2:$E$81"}</definedName>
    <definedName name="__EFC4_4" hidden="1">{"'RR'!$A$2:$E$81"}</definedName>
    <definedName name="__EFC4_5" hidden="1">{"'RR'!$A$2:$E$81"}</definedName>
    <definedName name="__Ele200502">#REF!</definedName>
    <definedName name="__Ele200609">#REF!</definedName>
    <definedName name="__esc15">"#REF!"</definedName>
    <definedName name="__esc4">"#REF!"</definedName>
    <definedName name="__esc6">"#REF!"</definedName>
    <definedName name="_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9000">#REF!</definedName>
    <definedName name="__FDS_HYPERLINK_TOGGLE_STATE__" hidden="1">"ON"</definedName>
    <definedName name="__Fev1">#REF!</definedName>
    <definedName name="__ffp16" hidden="1">{"'gráf jan00'!$A$1:$AK$41"}</definedName>
    <definedName name="__ffp16_1" hidden="1">{"'gráf jan00'!$A$1:$AK$41"}</definedName>
    <definedName name="__ffp16_2" hidden="1">{"'gráf jan00'!$A$1:$AK$41"}</definedName>
    <definedName name="__ffp16_3" hidden="1">{"'gráf jan00'!$A$1:$AK$41"}</definedName>
    <definedName name="__ffp16_4" hidden="1">{"'gráf jan00'!$A$1:$AK$41"}</definedName>
    <definedName name="__ffp16_5" hidden="1">{"'gráf jan00'!$A$1:$AK$41"}</definedName>
    <definedName name="__ffp4589" hidden="1">{"'gráf jan00'!$A$1:$AK$41"}</definedName>
    <definedName name="__ffp4589_1" hidden="1">{"'gráf jan00'!$A$1:$AK$41"}</definedName>
    <definedName name="__ffp4589_2" hidden="1">{"'gráf jan00'!$A$1:$AK$41"}</definedName>
    <definedName name="__ffp4589_3" hidden="1">{"'gráf jan00'!$A$1:$AK$41"}</definedName>
    <definedName name="__ffp4589_4" hidden="1">{"'gráf jan00'!$A$1:$AK$41"}</definedName>
    <definedName name="__ffp4589_5" hidden="1">{"'gráf jan00'!$A$1:$AK$41"}</definedName>
    <definedName name="__FL1">#REF!</definedName>
    <definedName name="__fol1">#REF!</definedName>
    <definedName name="__FOL10">#REF!</definedName>
    <definedName name="__FOL11">#REF!</definedName>
    <definedName name="__FOL12">#REF!</definedName>
    <definedName name="__FOL13">#REF!</definedName>
    <definedName name="__FOL14">#REF!</definedName>
    <definedName name="__FOL15">#REF!</definedName>
    <definedName name="__FOL16">#REF!</definedName>
    <definedName name="__fol2">#REF!:#REF!</definedName>
    <definedName name="__FOL3">#N/A</definedName>
    <definedName name="__FOL4">#N/A</definedName>
    <definedName name="__FOL5">#REF!</definedName>
    <definedName name="__FOL6">#REF!</definedName>
    <definedName name="__FOL7">#REF!</definedName>
    <definedName name="__FOL8">#REF!</definedName>
    <definedName name="__FOL9">#REF!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111" hidden="1">{#N/A,#N/A,FALSE,"PREÇO.CPV.CA60";#N/A,#N/A,FALSE,"PREÇO.CPV.TREFILADOS";#N/A,#N/A,FALSE,"PREÇO.CPV.CA50";#N/A,#N/A,FALSE,"PREÇO.CPV.FM";#N/A,#N/A,FALSE,"PREÇO-FOB"}</definedName>
    <definedName name="__gbv2" hidden="1">{#N/A,#N/A,FALSE,"DEF1";#N/A,#N/A,FALSE,"DEF2";#N/A,#N/A,FALSE,"DEF3"}</definedName>
    <definedName name="__GFO2" hidden="1">{#N/A,#N/A,FALSE,"Cronograma 3";#N/A,#N/A,FALSE,"Cronograma 2";#N/A,#N/A,FALSE,"Cronograma 1"}</definedName>
    <definedName name="__H2" hidden="1">{"'Sheet1'!$A$1:$G$85"}</definedName>
    <definedName name="__IntlFixup" hidden="1">TRUE</definedName>
    <definedName name="__Jan1">#REF!</definedName>
    <definedName name="__Jul071" hidden="1">{#N/A,#N/A,FALSE,"Bericht 2";#N/A,#N/A,FALSE,"Bericht 3";#N/A,#N/A,FALSE,"Bericht 1"}</definedName>
    <definedName name="__jun04" hidden="1">{"'gráf jan00'!$A$1:$AK$41"}</definedName>
    <definedName name="__jun04_1" hidden="1">{"'gráf jan00'!$A$1:$AK$41"}</definedName>
    <definedName name="__jun04_2" hidden="1">{"'gráf jan00'!$A$1:$AK$41"}</definedName>
    <definedName name="__jun04_3" hidden="1">{"'gráf jan00'!$A$1:$AK$41"}</definedName>
    <definedName name="__jun04_4" hidden="1">{"'gráf jan00'!$A$1:$AK$41"}</definedName>
    <definedName name="__jun04_5" hidden="1">{"'gráf jan00'!$A$1:$AK$41"}</definedName>
    <definedName name="__Jun1">#REF!</definedName>
    <definedName name="__KEY2" hidden="1">#REF!</definedName>
    <definedName name="__ki2" hidden="1">{#N/A,#N/A,FALSE,"PCOL"}</definedName>
    <definedName name="__kub1">#REF!</definedName>
    <definedName name="__kub2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6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UP1">#N/A</definedName>
    <definedName name="__LUP2">#N/A</definedName>
    <definedName name="__M2" hidden="1">{#N/A,#N/A,FALSE,"Tabl. G1";#N/A,#N/A,FALSE,"Tabl. G2"}</definedName>
    <definedName name="__MA2" hidden="1">{"'REL CUSTODIF'!$B$1:$H$72"}</definedName>
    <definedName name="__Mai1">#REF!</definedName>
    <definedName name="__Mar1">#REF!</definedName>
    <definedName name="__MED001">#REF!</definedName>
    <definedName name="__MOA1" hidden="1">{#N/A,#N/A,FALSE,"DEF1";#N/A,#N/A,FALSE,"DEF2";#N/A,#N/A,FALSE,"DEF3"}</definedName>
    <definedName name="__MOA1_1" hidden="1">{#N/A,#N/A,FALSE,"DEF1";#N/A,#N/A,FALSE,"DEF2";#N/A,#N/A,FALSE,"DEF3"}</definedName>
    <definedName name="__MOA1_2" hidden="1">{#N/A,#N/A,FALSE,"DEF1";#N/A,#N/A,FALSE,"DEF2";#N/A,#N/A,FALSE,"DEF3"}</definedName>
    <definedName name="__MOA1_3" hidden="1">{#N/A,#N/A,FALSE,"DEF1";#N/A,#N/A,FALSE,"DEF2";#N/A,#N/A,FALSE,"DEF3"}</definedName>
    <definedName name="__MOA1_4" hidden="1">{#N/A,#N/A,FALSE,"DEF1";#N/A,#N/A,FALSE,"DEF2";#N/A,#N/A,FALSE,"DEF3"}</definedName>
    <definedName name="__MOA1_5" hidden="1">{#N/A,#N/A,FALSE,"DEF1";#N/A,#N/A,FALSE,"DEF2";#N/A,#N/A,FALSE,"DEF3"}</definedName>
    <definedName name="__MOA2" hidden="1">{#N/A,#N/A,FALSE,"DEF1";#N/A,#N/A,FALSE,"DEF2";#N/A,#N/A,FALSE,"DEF3"}</definedName>
    <definedName name="__MOA2_1" hidden="1">{#N/A,#N/A,FALSE,"DEF1";#N/A,#N/A,FALSE,"DEF2";#N/A,#N/A,FALSE,"DEF3"}</definedName>
    <definedName name="__MOA2_2" hidden="1">{#N/A,#N/A,FALSE,"DEF1";#N/A,#N/A,FALSE,"DEF2";#N/A,#N/A,FALSE,"DEF3"}</definedName>
    <definedName name="__MOA2_3" hidden="1">{#N/A,#N/A,FALSE,"DEF1";#N/A,#N/A,FALSE,"DEF2";#N/A,#N/A,FALSE,"DEF3"}</definedName>
    <definedName name="__MOA2_4" hidden="1">{#N/A,#N/A,FALSE,"DEF1";#N/A,#N/A,FALSE,"DEF2";#N/A,#N/A,FALSE,"DEF3"}</definedName>
    <definedName name="__MOA2_5" hidden="1">{#N/A,#N/A,FALSE,"DEF1";#N/A,#N/A,FALSE,"DEF2";#N/A,#N/A,FALSE,"DEF3"}</definedName>
    <definedName name="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n2" hidden="1">{#N/A,#N/A,FALSE,"PCOL"}</definedName>
    <definedName name="__n2_1" hidden="1">{#N/A,#N/A,FALSE,"PCOL"}</definedName>
    <definedName name="__n2_2" hidden="1">{#N/A,#N/A,FALSE,"PCOL"}</definedName>
    <definedName name="__n2_3" hidden="1">{#N/A,#N/A,FALSE,"PCOL"}</definedName>
    <definedName name="__n2_4" hidden="1">{#N/A,#N/A,FALSE,"PCOL"}</definedName>
    <definedName name="__n2_5" hidden="1">{#N/A,#N/A,FALSE,"PCOL"}</definedName>
    <definedName name="__n5" hidden="1">{#N/A,#N/A,FALSE,"1321";#N/A,#N/A,FALSE,"1324";#N/A,#N/A,FALSE,"1333";#N/A,#N/A,FALSE,"1371"}</definedName>
    <definedName name="__n5_1" hidden="1">{#N/A,#N/A,FALSE,"1321";#N/A,#N/A,FALSE,"1324";#N/A,#N/A,FALSE,"1333";#N/A,#N/A,FALSE,"1371"}</definedName>
    <definedName name="__n5_2" hidden="1">{#N/A,#N/A,FALSE,"1321";#N/A,#N/A,FALSE,"1324";#N/A,#N/A,FALSE,"1333";#N/A,#N/A,FALSE,"1371"}</definedName>
    <definedName name="__n5_3" hidden="1">{#N/A,#N/A,FALSE,"1321";#N/A,#N/A,FALSE,"1324";#N/A,#N/A,FALSE,"1333";#N/A,#N/A,FALSE,"1371"}</definedName>
    <definedName name="__n5_4" hidden="1">{#N/A,#N/A,FALSE,"1321";#N/A,#N/A,FALSE,"1324";#N/A,#N/A,FALSE,"1333";#N/A,#N/A,FALSE,"1371"}</definedName>
    <definedName name="__n5_5" hidden="1">{#N/A,#N/A,FALSE,"1321";#N/A,#N/A,FALSE,"1324";#N/A,#N/A,FALSE,"1333";#N/A,#N/A,FALSE,"1371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ov1">#REF!</definedName>
    <definedName name="__Out1">#REF!</definedName>
    <definedName name="__OUT98" hidden="1">{#N/A,#N/A,TRUE,"Serviços"}</definedName>
    <definedName name="__Out99" hidden="1">{#N/A,#N/A,FALSE,"SGP";#N/A,#N/A,FALSE,"SGI";#N/A,#N/A,FALSE,"SGC";#N/A,#N/A,FALSE,"SGS";#N/A,#N/A,FALSE,"SGB"}</definedName>
    <definedName name="__PA01" hidden="1">{"'teste'!$B$2:$R$49"}</definedName>
    <definedName name="__pA5">#REF!</definedName>
    <definedName name="__pA6">#REF!</definedName>
    <definedName name="__pC5">#REF!</definedName>
    <definedName name="__PI1">#REF!</definedName>
    <definedName name="__pi2">#REF!</definedName>
    <definedName name="__PN10" hidden="1">{"'gráf jan00'!$A$1:$AK$41"}</definedName>
    <definedName name="__PN10_1" hidden="1">{"'gráf jan00'!$A$1:$AK$41"}</definedName>
    <definedName name="__PN10_2" hidden="1">{"'gráf jan00'!$A$1:$AK$41"}</definedName>
    <definedName name="__PN10_3" hidden="1">{"'gráf jan00'!$A$1:$AK$41"}</definedName>
    <definedName name="__PN10_4" hidden="1">{"'gráf jan00'!$A$1:$AK$41"}</definedName>
    <definedName name="__PN10_5" hidden="1">{"'gráf jan00'!$A$1:$AK$41"}</definedName>
    <definedName name="__PPU1" hidden="1">{#N/A,#N/A,FALSE,"Cronograma";#N/A,#N/A,FALSE,"Cronogr. 2"}</definedName>
    <definedName name="__ppu2" hidden="1">{#N/A,#N/A,FALSE,"Cronograma";#N/A,#N/A,FALSE,"Cronogr. 2"}</definedName>
    <definedName name="__pv2">#REF!</definedName>
    <definedName name="__pv3">#REF!</definedName>
    <definedName name="__Q1" hidden="1">#REF!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hidden="1">{#N/A,#N/A,FALSE,"PCOL"}</definedName>
    <definedName name="__r_1" hidden="1">{#N/A,#N/A,FALSE,"PCOL"}</definedName>
    <definedName name="__r_2" hidden="1">{#N/A,#N/A,FALSE,"PCOL"}</definedName>
    <definedName name="__r_3" hidden="1">{#N/A,#N/A,FALSE,"PCOL"}</definedName>
    <definedName name="__r_4" hidden="1">{#N/A,#N/A,FALSE,"PCOL"}</definedName>
    <definedName name="__r_5" hidden="1">{#N/A,#N/A,FALSE,"PCOL"}</definedName>
    <definedName name="__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EV5">#REF!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er200506">#REF!</definedName>
    <definedName name="__Ser200612">#REF!</definedName>
    <definedName name="__Ser200705">#REF!</definedName>
    <definedName name="__Ser200712">#REF!</definedName>
    <definedName name="__Ser201104">#REF!</definedName>
    <definedName name="__Set1">#REF!</definedName>
    <definedName name="__shared_1_0_0">#REF!</definedName>
    <definedName name="__shared_1_0_1">#N/A</definedName>
    <definedName name="__shared_1_0_10">#N/A</definedName>
    <definedName name="__shared_1_0_100">#N/A</definedName>
    <definedName name="__shared_1_0_101">#N/A</definedName>
    <definedName name="__shared_1_0_102">#N/A</definedName>
    <definedName name="__shared_1_0_103">#N/A</definedName>
    <definedName name="__shared_1_0_104">#N/A</definedName>
    <definedName name="__shared_1_0_105">#N/A</definedName>
    <definedName name="__shared_1_0_106">#N/A</definedName>
    <definedName name="__shared_1_0_107">#N/A</definedName>
    <definedName name="__shared_1_0_108">#N/A</definedName>
    <definedName name="__shared_1_0_109">#N/A</definedName>
    <definedName name="__shared_1_0_11">#REF!</definedName>
    <definedName name="__shared_1_0_110">#N/A</definedName>
    <definedName name="__shared_1_0_111">#N/A</definedName>
    <definedName name="__shared_1_0_112">#N/A</definedName>
    <definedName name="__shared_1_0_113">#N/A</definedName>
    <definedName name="__shared_1_0_114">#N/A</definedName>
    <definedName name="__shared_1_0_115">#N/A</definedName>
    <definedName name="__shared_1_0_116">#N/A</definedName>
    <definedName name="__shared_1_0_117">#N/A</definedName>
    <definedName name="__shared_1_0_118">#N/A</definedName>
    <definedName name="__shared_1_0_119">#N/A</definedName>
    <definedName name="__shared_1_0_12">#N/A</definedName>
    <definedName name="__shared_1_0_120">#N/A</definedName>
    <definedName name="__shared_1_0_121">#N/A</definedName>
    <definedName name="__shared_1_0_122">#REF!</definedName>
    <definedName name="__shared_1_0_123">#N/A</definedName>
    <definedName name="__shared_1_0_124">#N/A</definedName>
    <definedName name="__shared_1_0_125">#N/A</definedName>
    <definedName name="__shared_1_0_126">#N/A</definedName>
    <definedName name="__shared_1_0_127">#N/A</definedName>
    <definedName name="__shared_1_0_128">#N/A</definedName>
    <definedName name="__shared_1_0_129">#N/A</definedName>
    <definedName name="__shared_1_0_13">#N/A</definedName>
    <definedName name="__shared_1_0_130">#N/A</definedName>
    <definedName name="__shared_1_0_131">#N/A</definedName>
    <definedName name="__shared_1_0_132">#N/A</definedName>
    <definedName name="__shared_1_0_133">#N/A</definedName>
    <definedName name="__shared_1_0_134">#N/A</definedName>
    <definedName name="__shared_1_0_135">#N/A</definedName>
    <definedName name="__shared_1_0_136">#N/A</definedName>
    <definedName name="__shared_1_0_137">#N/A</definedName>
    <definedName name="__shared_1_0_138">#N/A</definedName>
    <definedName name="__shared_1_0_139">#REF!</definedName>
    <definedName name="__shared_1_0_14">#N/A</definedName>
    <definedName name="__shared_1_0_140">#N/A</definedName>
    <definedName name="__shared_1_0_141">#N/A</definedName>
    <definedName name="__shared_1_0_142">#N/A</definedName>
    <definedName name="__shared_1_0_143">#N/A</definedName>
    <definedName name="__shared_1_0_144">#N/A</definedName>
    <definedName name="__shared_1_0_145">#N/A</definedName>
    <definedName name="__shared_1_0_146">#N/A</definedName>
    <definedName name="__shared_1_0_147">#N/A</definedName>
    <definedName name="__shared_1_0_148">#N/A</definedName>
    <definedName name="__shared_1_0_149">#N/A</definedName>
    <definedName name="__shared_1_0_15">#N/A</definedName>
    <definedName name="__shared_1_0_150">#N/A</definedName>
    <definedName name="__shared_1_0_151">#REF!</definedName>
    <definedName name="__shared_1_0_152">#N/A</definedName>
    <definedName name="__shared_1_0_153">#N/A</definedName>
    <definedName name="__shared_1_0_154">#N/A</definedName>
    <definedName name="__shared_1_0_155">#N/A</definedName>
    <definedName name="__shared_1_0_156">#N/A</definedName>
    <definedName name="__shared_1_0_157">#N/A</definedName>
    <definedName name="__shared_1_0_158">#N/A</definedName>
    <definedName name="__shared_1_0_159">#N/A</definedName>
    <definedName name="__shared_1_0_16">#N/A</definedName>
    <definedName name="__shared_1_0_160">#N/A</definedName>
    <definedName name="__shared_1_0_161">#N/A</definedName>
    <definedName name="__shared_1_0_162">#N/A</definedName>
    <definedName name="__shared_1_0_163">#REF!</definedName>
    <definedName name="__shared_1_0_164">#N/A</definedName>
    <definedName name="__shared_1_0_165">#N/A</definedName>
    <definedName name="__shared_1_0_166">#N/A</definedName>
    <definedName name="__shared_1_0_167">#N/A</definedName>
    <definedName name="__shared_1_0_168">#N/A</definedName>
    <definedName name="__shared_1_0_169">#N/A</definedName>
    <definedName name="__shared_1_0_17">#N/A</definedName>
    <definedName name="__shared_1_0_170">#N/A</definedName>
    <definedName name="__shared_1_0_171">#N/A</definedName>
    <definedName name="__shared_1_0_172">#N/A</definedName>
    <definedName name="__shared_1_0_173">#N/A</definedName>
    <definedName name="__shared_1_0_174">#N/A</definedName>
    <definedName name="__shared_1_0_175">#N/A</definedName>
    <definedName name="__shared_1_0_176">#REF!</definedName>
    <definedName name="__shared_1_0_177">#N/A</definedName>
    <definedName name="__shared_1_0_178">#N/A</definedName>
    <definedName name="__shared_1_0_179">#N/A</definedName>
    <definedName name="__shared_1_0_18">#N/A</definedName>
    <definedName name="__shared_1_0_180">#N/A</definedName>
    <definedName name="__shared_1_0_181">#N/A</definedName>
    <definedName name="__shared_1_0_182">#N/A</definedName>
    <definedName name="__shared_1_0_183">#N/A</definedName>
    <definedName name="__shared_1_0_184">#N/A</definedName>
    <definedName name="__shared_1_0_185">#N/A</definedName>
    <definedName name="__shared_1_0_186">#N/A</definedName>
    <definedName name="__shared_1_0_187">#REF!</definedName>
    <definedName name="__shared_1_0_188">#N/A</definedName>
    <definedName name="__shared_1_0_189">#N/A</definedName>
    <definedName name="__shared_1_0_19">#N/A</definedName>
    <definedName name="__shared_1_0_190">#N/A</definedName>
    <definedName name="__shared_1_0_191">#N/A</definedName>
    <definedName name="__shared_1_0_192">#N/A</definedName>
    <definedName name="__shared_1_0_193">#N/A</definedName>
    <definedName name="__shared_1_0_194">#N/A</definedName>
    <definedName name="__shared_1_0_195">#N/A</definedName>
    <definedName name="__shared_1_0_196">#N/A</definedName>
    <definedName name="__shared_1_0_197">#N/A</definedName>
    <definedName name="__shared_1_0_198">#REF!</definedName>
    <definedName name="__shared_1_0_199">#N/A</definedName>
    <definedName name="__shared_1_0_2">#N/A</definedName>
    <definedName name="__shared_1_0_20">#N/A</definedName>
    <definedName name="__shared_1_0_200">#N/A</definedName>
    <definedName name="__shared_1_0_201">#N/A</definedName>
    <definedName name="__shared_1_0_202">#N/A</definedName>
    <definedName name="__shared_1_0_203">#N/A</definedName>
    <definedName name="__shared_1_0_204">#N/A</definedName>
    <definedName name="__shared_1_0_205">#N/A</definedName>
    <definedName name="__shared_1_0_206">#N/A</definedName>
    <definedName name="__shared_1_0_207">#N/A</definedName>
    <definedName name="__shared_1_0_208">#N/A</definedName>
    <definedName name="__shared_1_0_209">#REF!</definedName>
    <definedName name="__shared_1_0_21">#N/A</definedName>
    <definedName name="__shared_1_0_210">#N/A</definedName>
    <definedName name="__shared_1_0_211">#N/A</definedName>
    <definedName name="__shared_1_0_212">#N/A</definedName>
    <definedName name="__shared_1_0_213">#N/A</definedName>
    <definedName name="__shared_1_0_214">#N/A</definedName>
    <definedName name="__shared_1_0_215">#N/A</definedName>
    <definedName name="__shared_1_0_216">#N/A</definedName>
    <definedName name="__shared_1_0_217">#N/A</definedName>
    <definedName name="__shared_1_0_218">#N/A</definedName>
    <definedName name="__shared_1_0_219">#N/A</definedName>
    <definedName name="__shared_1_0_22">#REF!</definedName>
    <definedName name="__shared_1_0_220">#REF!</definedName>
    <definedName name="__shared_1_0_221">#N/A</definedName>
    <definedName name="__shared_1_0_222">#N/A</definedName>
    <definedName name="__shared_1_0_223">#N/A</definedName>
    <definedName name="__shared_1_0_224">#N/A</definedName>
    <definedName name="__shared_1_0_225">#N/A</definedName>
    <definedName name="__shared_1_0_226">#N/A</definedName>
    <definedName name="__shared_1_0_227">#N/A</definedName>
    <definedName name="__shared_1_0_228">#N/A</definedName>
    <definedName name="__shared_1_0_229">#N/A</definedName>
    <definedName name="__shared_1_0_23">#N/A</definedName>
    <definedName name="__shared_1_0_230">#N/A</definedName>
    <definedName name="__shared_1_0_231">#N/A</definedName>
    <definedName name="__shared_1_0_232">#REF!</definedName>
    <definedName name="__shared_1_0_233">#N/A</definedName>
    <definedName name="__shared_1_0_234">#N/A</definedName>
    <definedName name="__shared_1_0_235">#N/A</definedName>
    <definedName name="__shared_1_0_236">#N/A</definedName>
    <definedName name="__shared_1_0_237">#N/A</definedName>
    <definedName name="__shared_1_0_238">#N/A</definedName>
    <definedName name="__shared_1_0_239">#N/A</definedName>
    <definedName name="__shared_1_0_24">#N/A</definedName>
    <definedName name="__shared_1_0_240">#N/A</definedName>
    <definedName name="__shared_1_0_241">#N/A</definedName>
    <definedName name="__shared_1_0_242">#N/A</definedName>
    <definedName name="__shared_1_0_243">#REF!</definedName>
    <definedName name="__shared_1_0_244">#N/A</definedName>
    <definedName name="__shared_1_0_245">#N/A</definedName>
    <definedName name="__shared_1_0_246">#N/A</definedName>
    <definedName name="__shared_1_0_247">#N/A</definedName>
    <definedName name="__shared_1_0_248">#N/A</definedName>
    <definedName name="__shared_1_0_249">#N/A</definedName>
    <definedName name="__shared_1_0_25">#N/A</definedName>
    <definedName name="__shared_1_0_250">#N/A</definedName>
    <definedName name="__shared_1_0_251">#N/A</definedName>
    <definedName name="__shared_1_0_252">#N/A</definedName>
    <definedName name="__shared_1_0_253">#N/A</definedName>
    <definedName name="__shared_1_0_254">#REF!</definedName>
    <definedName name="__shared_1_0_255">#N/A</definedName>
    <definedName name="__shared_1_0_256">#N/A</definedName>
    <definedName name="__shared_1_0_257">#N/A</definedName>
    <definedName name="__shared_1_0_258">#N/A</definedName>
    <definedName name="__shared_1_0_259">#N/A</definedName>
    <definedName name="__shared_1_0_26">#N/A</definedName>
    <definedName name="__shared_1_0_260">#N/A</definedName>
    <definedName name="__shared_1_0_261">#N/A</definedName>
    <definedName name="__shared_1_0_262">#N/A</definedName>
    <definedName name="__shared_1_0_263">#N/A</definedName>
    <definedName name="__shared_1_0_264">#N/A</definedName>
    <definedName name="__shared_1_0_265">#REF!</definedName>
    <definedName name="__shared_1_0_266">#N/A</definedName>
    <definedName name="__shared_1_0_267">#N/A</definedName>
    <definedName name="__shared_1_0_268">#N/A</definedName>
    <definedName name="__shared_1_0_269">#N/A</definedName>
    <definedName name="__shared_1_0_27">#N/A</definedName>
    <definedName name="__shared_1_0_270">#N/A</definedName>
    <definedName name="__shared_1_0_271">#N/A</definedName>
    <definedName name="__shared_1_0_272">#N/A</definedName>
    <definedName name="__shared_1_0_273">#N/A</definedName>
    <definedName name="__shared_1_0_274">#N/A</definedName>
    <definedName name="__shared_1_0_275">#N/A</definedName>
    <definedName name="__shared_1_0_276">#REF!</definedName>
    <definedName name="__shared_1_0_277">#N/A</definedName>
    <definedName name="__shared_1_0_278">#N/A</definedName>
    <definedName name="__shared_1_0_279">#N/A</definedName>
    <definedName name="__shared_1_0_28">#N/A</definedName>
    <definedName name="__shared_1_0_280">#N/A</definedName>
    <definedName name="__shared_1_0_281">#N/A</definedName>
    <definedName name="__shared_1_0_282">#N/A</definedName>
    <definedName name="__shared_1_0_283">#N/A</definedName>
    <definedName name="__shared_1_0_284">#N/A</definedName>
    <definedName name="__shared_1_0_285">#N/A</definedName>
    <definedName name="__shared_1_0_286">#N/A</definedName>
    <definedName name="__shared_1_0_287">#REF!</definedName>
    <definedName name="__shared_1_0_288">#N/A</definedName>
    <definedName name="__shared_1_0_289">#N/A</definedName>
    <definedName name="__shared_1_0_29">#N/A</definedName>
    <definedName name="__shared_1_0_290">#N/A</definedName>
    <definedName name="__shared_1_0_291">#N/A</definedName>
    <definedName name="__shared_1_0_292">#N/A</definedName>
    <definedName name="__shared_1_0_293">#N/A</definedName>
    <definedName name="__shared_1_0_294">#N/A</definedName>
    <definedName name="__shared_1_0_295">#N/A</definedName>
    <definedName name="__shared_1_0_296">#N/A</definedName>
    <definedName name="__shared_1_0_297">#N/A</definedName>
    <definedName name="__shared_1_0_298">#REF!</definedName>
    <definedName name="__shared_1_0_299">#N/A</definedName>
    <definedName name="__shared_1_0_3">#N/A</definedName>
    <definedName name="__shared_1_0_30">#N/A</definedName>
    <definedName name="__shared_1_0_300">#N/A</definedName>
    <definedName name="__shared_1_0_301">#N/A</definedName>
    <definedName name="__shared_1_0_302">#N/A</definedName>
    <definedName name="__shared_1_0_303">#N/A</definedName>
    <definedName name="__shared_1_0_304">#N/A</definedName>
    <definedName name="__shared_1_0_305">#N/A</definedName>
    <definedName name="__shared_1_0_306">#N/A</definedName>
    <definedName name="__shared_1_0_307">#N/A</definedName>
    <definedName name="__shared_1_0_308">#N/A</definedName>
    <definedName name="__shared_1_0_309">#REF!</definedName>
    <definedName name="__shared_1_0_31">#N/A</definedName>
    <definedName name="__shared_1_0_310">#N/A</definedName>
    <definedName name="__shared_1_0_311">#N/A</definedName>
    <definedName name="__shared_1_0_312">#N/A</definedName>
    <definedName name="__shared_1_0_313">#N/A</definedName>
    <definedName name="__shared_1_0_314">#N/A</definedName>
    <definedName name="__shared_1_0_315">#N/A</definedName>
    <definedName name="__shared_1_0_316">#N/A</definedName>
    <definedName name="__shared_1_0_317">#N/A</definedName>
    <definedName name="__shared_1_0_318">#N/A</definedName>
    <definedName name="__shared_1_0_319">#N/A</definedName>
    <definedName name="__shared_1_0_32">#N/A</definedName>
    <definedName name="__shared_1_0_320">#REF!</definedName>
    <definedName name="__shared_1_0_321">#N/A</definedName>
    <definedName name="__shared_1_0_322">#N/A</definedName>
    <definedName name="__shared_1_0_323">#N/A</definedName>
    <definedName name="__shared_1_0_324">#N/A</definedName>
    <definedName name="__shared_1_0_325">#N/A</definedName>
    <definedName name="__shared_1_0_326">#N/A</definedName>
    <definedName name="__shared_1_0_327">#N/A</definedName>
    <definedName name="__shared_1_0_328">#N/A</definedName>
    <definedName name="__shared_1_0_329">#N/A</definedName>
    <definedName name="__shared_1_0_33">#REF!</definedName>
    <definedName name="__shared_1_0_330">#N/A</definedName>
    <definedName name="__shared_1_0_331">#REF!</definedName>
    <definedName name="__shared_1_0_332">#N/A</definedName>
    <definedName name="__shared_1_0_333">#N/A</definedName>
    <definedName name="__shared_1_0_334">#N/A</definedName>
    <definedName name="__shared_1_0_335">#N/A</definedName>
    <definedName name="__shared_1_0_336">#N/A</definedName>
    <definedName name="__shared_1_0_337">#N/A</definedName>
    <definedName name="__shared_1_0_338">#N/A</definedName>
    <definedName name="__shared_1_0_339">#N/A</definedName>
    <definedName name="__shared_1_0_34">#N/A</definedName>
    <definedName name="__shared_1_0_340">#N/A</definedName>
    <definedName name="__shared_1_0_341">#N/A</definedName>
    <definedName name="__shared_1_0_342">#REF!</definedName>
    <definedName name="__shared_1_0_343">#N/A</definedName>
    <definedName name="__shared_1_0_344">#N/A</definedName>
    <definedName name="__shared_1_0_345">#N/A</definedName>
    <definedName name="__shared_1_0_346">#N/A</definedName>
    <definedName name="__shared_1_0_347">#N/A</definedName>
    <definedName name="__shared_1_0_348">#N/A</definedName>
    <definedName name="__shared_1_0_349">#N/A</definedName>
    <definedName name="__shared_1_0_35">#N/A</definedName>
    <definedName name="__shared_1_0_350">#N/A</definedName>
    <definedName name="__shared_1_0_351">#N/A</definedName>
    <definedName name="__shared_1_0_352">#N/A</definedName>
    <definedName name="__shared_1_0_353">#REF!</definedName>
    <definedName name="__shared_1_0_354">#N/A</definedName>
    <definedName name="__shared_1_0_355">#N/A</definedName>
    <definedName name="__shared_1_0_356">#N/A</definedName>
    <definedName name="__shared_1_0_357">#N/A</definedName>
    <definedName name="__shared_1_0_358">#N/A</definedName>
    <definedName name="__shared_1_0_359">#N/A</definedName>
    <definedName name="__shared_1_0_36">#N/A</definedName>
    <definedName name="__shared_1_0_360">#N/A</definedName>
    <definedName name="__shared_1_0_361">#N/A</definedName>
    <definedName name="__shared_1_0_362">#N/A</definedName>
    <definedName name="__shared_1_0_363">#N/A</definedName>
    <definedName name="__shared_1_0_364">#REF!</definedName>
    <definedName name="__shared_1_0_365">#N/A</definedName>
    <definedName name="__shared_1_0_366">#N/A</definedName>
    <definedName name="__shared_1_0_367">#N/A</definedName>
    <definedName name="__shared_1_0_368">#N/A</definedName>
    <definedName name="__shared_1_0_369">#N/A</definedName>
    <definedName name="__shared_1_0_37">#N/A</definedName>
    <definedName name="__shared_1_0_370">#N/A</definedName>
    <definedName name="__shared_1_0_371">#N/A</definedName>
    <definedName name="__shared_1_0_372">#N/A</definedName>
    <definedName name="__shared_1_0_373">#N/A</definedName>
    <definedName name="__shared_1_0_374">#N/A</definedName>
    <definedName name="__shared_1_0_375">#REF!</definedName>
    <definedName name="__shared_1_0_376">#N/A</definedName>
    <definedName name="__shared_1_0_377">#N/A</definedName>
    <definedName name="__shared_1_0_378">#N/A</definedName>
    <definedName name="__shared_1_0_379">#N/A</definedName>
    <definedName name="__shared_1_0_38">#N/A</definedName>
    <definedName name="__shared_1_0_380">#N/A</definedName>
    <definedName name="__shared_1_0_381">#N/A</definedName>
    <definedName name="__shared_1_0_382">#N/A</definedName>
    <definedName name="__shared_1_0_383">#N/A</definedName>
    <definedName name="__shared_1_0_384">#N/A</definedName>
    <definedName name="__shared_1_0_385">#N/A</definedName>
    <definedName name="__shared_1_0_386">#REF!</definedName>
    <definedName name="__shared_1_0_387">#N/A</definedName>
    <definedName name="__shared_1_0_388">#N/A</definedName>
    <definedName name="__shared_1_0_389">#N/A</definedName>
    <definedName name="__shared_1_0_39">#N/A</definedName>
    <definedName name="__shared_1_0_390">#N/A</definedName>
    <definedName name="__shared_1_0_391">#N/A</definedName>
    <definedName name="__shared_1_0_392">#N/A</definedName>
    <definedName name="__shared_1_0_393">#N/A</definedName>
    <definedName name="__shared_1_0_394">#N/A</definedName>
    <definedName name="__shared_1_0_395">#N/A</definedName>
    <definedName name="__shared_1_0_396">#N/A</definedName>
    <definedName name="__shared_1_0_397">#REF!</definedName>
    <definedName name="__shared_1_0_398">#N/A</definedName>
    <definedName name="__shared_1_0_399">#N/A</definedName>
    <definedName name="__shared_1_0_4">#N/A</definedName>
    <definedName name="__shared_1_0_40">#N/A</definedName>
    <definedName name="__shared_1_0_400">#N/A</definedName>
    <definedName name="__shared_1_0_401">#N/A</definedName>
    <definedName name="__shared_1_0_402">#N/A</definedName>
    <definedName name="__shared_1_0_403">#N/A</definedName>
    <definedName name="__shared_1_0_404">#N/A</definedName>
    <definedName name="__shared_1_0_405">#N/A</definedName>
    <definedName name="__shared_1_0_406">#N/A</definedName>
    <definedName name="__shared_1_0_407">#N/A</definedName>
    <definedName name="__shared_1_0_408">#REF!</definedName>
    <definedName name="__shared_1_0_409">#N/A</definedName>
    <definedName name="__shared_1_0_41">#N/A</definedName>
    <definedName name="__shared_1_0_410">#N/A</definedName>
    <definedName name="__shared_1_0_411">#N/A</definedName>
    <definedName name="__shared_1_0_412">#N/A</definedName>
    <definedName name="__shared_1_0_413">#N/A</definedName>
    <definedName name="__shared_1_0_414">#N/A</definedName>
    <definedName name="__shared_1_0_415">#N/A</definedName>
    <definedName name="__shared_1_0_416">#N/A</definedName>
    <definedName name="__shared_1_0_417">#N/A</definedName>
    <definedName name="__shared_1_0_418">#N/A</definedName>
    <definedName name="__shared_1_0_419">#REF!</definedName>
    <definedName name="__shared_1_0_42">#N/A</definedName>
    <definedName name="__shared_1_0_420">#N/A</definedName>
    <definedName name="__shared_1_0_421">#N/A</definedName>
    <definedName name="__shared_1_0_422">#N/A</definedName>
    <definedName name="__shared_1_0_423">#N/A</definedName>
    <definedName name="__shared_1_0_424">#N/A</definedName>
    <definedName name="__shared_1_0_425">#N/A</definedName>
    <definedName name="__shared_1_0_426">#N/A</definedName>
    <definedName name="__shared_1_0_427">#N/A</definedName>
    <definedName name="__shared_1_0_428">#N/A</definedName>
    <definedName name="__shared_1_0_429">#N/A</definedName>
    <definedName name="__shared_1_0_43">#N/A</definedName>
    <definedName name="__shared_1_0_430">#REF!</definedName>
    <definedName name="__shared_1_0_431">#N/A</definedName>
    <definedName name="__shared_1_0_432">#N/A</definedName>
    <definedName name="__shared_1_0_433">#N/A</definedName>
    <definedName name="__shared_1_0_434">#N/A</definedName>
    <definedName name="__shared_1_0_435">#N/A</definedName>
    <definedName name="__shared_1_0_436">#N/A</definedName>
    <definedName name="__shared_1_0_437">#N/A</definedName>
    <definedName name="__shared_1_0_438">#N/A</definedName>
    <definedName name="__shared_1_0_439">#N/A</definedName>
    <definedName name="__shared_1_0_44">#REF!</definedName>
    <definedName name="__shared_1_0_440">#N/A</definedName>
    <definedName name="__shared_1_0_441">#REF!</definedName>
    <definedName name="__shared_1_0_442">#N/A</definedName>
    <definedName name="__shared_1_0_443">#N/A</definedName>
    <definedName name="__shared_1_0_444">#N/A</definedName>
    <definedName name="__shared_1_0_445">#N/A</definedName>
    <definedName name="__shared_1_0_446">#N/A</definedName>
    <definedName name="__shared_1_0_447">#N/A</definedName>
    <definedName name="__shared_1_0_448">#N/A</definedName>
    <definedName name="__shared_1_0_449">#N/A</definedName>
    <definedName name="__shared_1_0_45">#N/A</definedName>
    <definedName name="__shared_1_0_450">#N/A</definedName>
    <definedName name="__shared_1_0_451">#N/A</definedName>
    <definedName name="__shared_1_0_452">#N/A</definedName>
    <definedName name="__shared_1_0_453">#N/A</definedName>
    <definedName name="__shared_1_0_454">#REF!</definedName>
    <definedName name="__shared_1_0_455">#N/A</definedName>
    <definedName name="__shared_1_0_456">#N/A</definedName>
    <definedName name="__shared_1_0_457">#N/A</definedName>
    <definedName name="__shared_1_0_458">#N/A</definedName>
    <definedName name="__shared_1_0_459">#N/A</definedName>
    <definedName name="__shared_1_0_46">#N/A</definedName>
    <definedName name="__shared_1_0_460">#N/A</definedName>
    <definedName name="__shared_1_0_461">#N/A</definedName>
    <definedName name="__shared_1_0_462">#N/A</definedName>
    <definedName name="__shared_1_0_463">#N/A</definedName>
    <definedName name="__shared_1_0_464">#N/A</definedName>
    <definedName name="__shared_1_0_465">#REF!</definedName>
    <definedName name="__shared_1_0_466">#N/A</definedName>
    <definedName name="__shared_1_0_467">#N/A</definedName>
    <definedName name="__shared_1_0_468">#N/A</definedName>
    <definedName name="__shared_1_0_469">#N/A</definedName>
    <definedName name="__shared_1_0_47">#N/A</definedName>
    <definedName name="__shared_1_0_470">#N/A</definedName>
    <definedName name="__shared_1_0_471">#N/A</definedName>
    <definedName name="__shared_1_0_472">#N/A</definedName>
    <definedName name="__shared_1_0_473">#N/A</definedName>
    <definedName name="__shared_1_0_474">#N/A</definedName>
    <definedName name="__shared_1_0_475">#N/A</definedName>
    <definedName name="__shared_1_0_476">#N/A</definedName>
    <definedName name="__shared_1_0_477">#REF!</definedName>
    <definedName name="__shared_1_0_478">#N/A</definedName>
    <definedName name="__shared_1_0_479">#N/A</definedName>
    <definedName name="__shared_1_0_48">#N/A</definedName>
    <definedName name="__shared_1_0_480">#N/A</definedName>
    <definedName name="__shared_1_0_481">#N/A</definedName>
    <definedName name="__shared_1_0_482">#N/A</definedName>
    <definedName name="__shared_1_0_483">#N/A</definedName>
    <definedName name="__shared_1_0_484">#N/A</definedName>
    <definedName name="__shared_1_0_485">#N/A</definedName>
    <definedName name="__shared_1_0_486">#N/A</definedName>
    <definedName name="__shared_1_0_487">#N/A</definedName>
    <definedName name="__shared_1_0_488">#REF!</definedName>
    <definedName name="__shared_1_0_489">#N/A</definedName>
    <definedName name="__shared_1_0_49">#N/A</definedName>
    <definedName name="__shared_1_0_490">#N/A</definedName>
    <definedName name="__shared_1_0_491">#N/A</definedName>
    <definedName name="__shared_1_0_492">#N/A</definedName>
    <definedName name="__shared_1_0_493">#N/A</definedName>
    <definedName name="__shared_1_0_494">#N/A</definedName>
    <definedName name="__shared_1_0_495">#N/A</definedName>
    <definedName name="__shared_1_0_496">#N/A</definedName>
    <definedName name="__shared_1_0_497">#N/A</definedName>
    <definedName name="__shared_1_0_498">#N/A</definedName>
    <definedName name="__shared_1_0_5">#N/A</definedName>
    <definedName name="__shared_1_0_50">#N/A</definedName>
    <definedName name="__shared_1_0_51">#N/A</definedName>
    <definedName name="__shared_1_0_52">#N/A</definedName>
    <definedName name="__shared_1_0_53">#N/A</definedName>
    <definedName name="__shared_1_0_54">#N/A</definedName>
    <definedName name="__shared_1_0_55">#REF!</definedName>
    <definedName name="__shared_1_0_56">#N/A</definedName>
    <definedName name="__shared_1_0_57">#N/A</definedName>
    <definedName name="__shared_1_0_58">#N/A</definedName>
    <definedName name="__shared_1_0_59">#N/A</definedName>
    <definedName name="__shared_1_0_6">#N/A</definedName>
    <definedName name="__shared_1_0_60">#N/A</definedName>
    <definedName name="__shared_1_0_61">#N/A</definedName>
    <definedName name="__shared_1_0_62">#N/A</definedName>
    <definedName name="__shared_1_0_63">#N/A</definedName>
    <definedName name="__shared_1_0_64">#N/A</definedName>
    <definedName name="__shared_1_0_65">#N/A</definedName>
    <definedName name="__shared_1_0_66">#REF!</definedName>
    <definedName name="__shared_1_0_67">#N/A</definedName>
    <definedName name="__shared_1_0_68">#N/A</definedName>
    <definedName name="__shared_1_0_69">#N/A</definedName>
    <definedName name="__shared_1_0_7">#N/A</definedName>
    <definedName name="__shared_1_0_70">#N/A</definedName>
    <definedName name="__shared_1_0_71">#N/A</definedName>
    <definedName name="__shared_1_0_72">#N/A</definedName>
    <definedName name="__shared_1_0_73">#N/A</definedName>
    <definedName name="__shared_1_0_74">#N/A</definedName>
    <definedName name="__shared_1_0_75">#N/A</definedName>
    <definedName name="__shared_1_0_76">#N/A</definedName>
    <definedName name="__shared_1_0_77">#N/A</definedName>
    <definedName name="__shared_1_0_78">#REF!</definedName>
    <definedName name="__shared_1_0_79">#N/A</definedName>
    <definedName name="__shared_1_0_8">#N/A</definedName>
    <definedName name="__shared_1_0_80">#N/A</definedName>
    <definedName name="__shared_1_0_81">#N/A</definedName>
    <definedName name="__shared_1_0_82">#N/A</definedName>
    <definedName name="__shared_1_0_83">#N/A</definedName>
    <definedName name="__shared_1_0_84">#N/A</definedName>
    <definedName name="__shared_1_0_85">#N/A</definedName>
    <definedName name="__shared_1_0_86">#N/A</definedName>
    <definedName name="__shared_1_0_87">#N/A</definedName>
    <definedName name="__shared_1_0_88">#N/A</definedName>
    <definedName name="__shared_1_0_89">#N/A</definedName>
    <definedName name="__shared_1_0_9">#N/A</definedName>
    <definedName name="__shared_1_0_90">#N/A</definedName>
    <definedName name="__shared_1_0_91">#N/A</definedName>
    <definedName name="__shared_1_0_92">#REF!</definedName>
    <definedName name="__shared_1_0_93">#N/A</definedName>
    <definedName name="__shared_1_0_94">#N/A</definedName>
    <definedName name="__shared_1_0_95">#N/A</definedName>
    <definedName name="__shared_1_0_96">#N/A</definedName>
    <definedName name="__shared_1_0_97">#N/A</definedName>
    <definedName name="__shared_1_0_98">#N/A</definedName>
    <definedName name="__shared_1_0_99">#N/A</definedName>
    <definedName name="__shared_2_0_0">#N/A</definedName>
    <definedName name="__shared_2_0_1">#N/A</definedName>
    <definedName name="__shared_2_0_2">#N/A</definedName>
    <definedName name="__shared_2_0_3">#N/A</definedName>
    <definedName name="__shared_2_0_4">#N/A</definedName>
    <definedName name="_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6">NA()</definedName>
    <definedName name="__SPF01" hidden="1">{"MULTIPLICAÇÃO",#N/A,FALSE,"Obras"}</definedName>
    <definedName name="__SPF02" hidden="1">{"MULTIPLICAÇÃO",#N/A,FALSE,"Obras"}</definedName>
    <definedName name="__STC04">#REF!</definedName>
    <definedName name="__Sup1">#REF!</definedName>
    <definedName name="__Sup2">#REF!</definedName>
    <definedName name="__Sup3">#REF!</definedName>
    <definedName name="__Sup4">#REF!</definedName>
    <definedName name="__Sup5">#REF!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">#REF!</definedName>
    <definedName name="__tab11" hidden="1">{#N/A,#N/A,FALSE,"Tabl. G1";#N/A,#N/A,FALSE,"Tabl. G2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" hidden="1">{#N/A,#N/A,FALSE,"Tabl. D1";#N/A,#N/A,FALSE,"Tabl. D1 b";#N/A,#N/A,FALSE,"Tabl. D2";#N/A,#N/A,FALSE,"Tabl. D2 b";#N/A,#N/A,FALSE,"Tabl. D3";#N/A,#N/A,FALSE,"Tabl. D4";#N/A,#N/A,FALSE,"Tabl. D5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TB1">#REF!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OT1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TR2">#REF!</definedName>
    <definedName name="__TR5">#REF!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UB2" hidden="1">{"MULTIPLICAÇÃO",#N/A,FALSE,"Obras"}</definedName>
    <definedName name="__uil7" hidden="1">{#N/A,#N/A,FALSE,"Bericht 2";#N/A,#N/A,FALSE,"Bericht 3";#N/A,#N/A,FALSE,"Bericht 1"}</definedName>
    <definedName name="__v1" hidden="1">{"'REL CUSTODIF'!$B$1:$H$72"}</definedName>
    <definedName name="__Ver1">#REF!</definedName>
    <definedName name="__Ver2">#REF!</definedName>
    <definedName name="__Vol1">#REF!</definedName>
    <definedName name="__Vol2">#REF!</definedName>
    <definedName name="__Vol3">#REF!</definedName>
    <definedName name="__Vol4">#REF!</definedName>
    <definedName name="__Vol5">#REF!</definedName>
    <definedName name="__VV9">#REF!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WW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_WX2" hidden="1">{#N/A,#N/A,FALSE,"EXPORTAC";#N/A,#N/A,FALSE,"SUPEL94"}</definedName>
    <definedName name="_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0" hidden="1">{"'REL CUSTODIF'!$B$1:$H$72"}</definedName>
    <definedName name="__x11" hidden="1">{"'REL CUSTODIF'!$B$1:$H$72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hidden="1">{"'REL CUSTODIF'!$B$1:$H$72"}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32" hidden="1">#REF!</definedName>
    <definedName name="__x4" hidden="1">{"'REL CUSTODIF'!$B$1:$H$72"}</definedName>
    <definedName name="_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7" hidden="1">{"'REL CUSTODIF'!$B$1:$H$72"}</definedName>
    <definedName name="__x8" hidden="1">{"'REL CUSTODIF'!$B$1:$H$72"}</definedName>
    <definedName name="__x9" hidden="1">#REF!</definedName>
    <definedName name="__xlfn.AVERAGEIF" hidden="1">#NAME?</definedName>
    <definedName name="__xlfn.RTD" hidden="1">#NAME?</definedName>
    <definedName name="__xlnm._FilterDatabase_1">#N/A</definedName>
    <definedName name="__xlnm.Database">#N/A</definedName>
    <definedName name="__xlnm.Database_4">#N/A</definedName>
    <definedName name="__xlnm.Print_Area_1">#REF!</definedName>
    <definedName name="__xlnm.Print_Area_10">#REF!</definedName>
    <definedName name="__xlnm.Print_Area_11">#REF!</definedName>
    <definedName name="__xlnm.Print_Area_12">#REF!</definedName>
    <definedName name="__xlnm.Print_Area_13">#REF!</definedName>
    <definedName name="__xlnm.Print_Area_14">#REF!</definedName>
    <definedName name="__xlnm.Print_Area_15">#REF!</definedName>
    <definedName name="__xlnm.Print_Area_16">#REF!</definedName>
    <definedName name="__xlnm.Print_Area_18">#REF!</definedName>
    <definedName name="__xlnm.Print_Area_19">#REF!</definedName>
    <definedName name="__xlnm.Print_Area_2">#N/A</definedName>
    <definedName name="__xlnm.Print_Area_20">#REF!</definedName>
    <definedName name="__xlnm.Print_Area_3">#REF!</definedName>
    <definedName name="__xlnm.Print_Area_4">#REF!</definedName>
    <definedName name="__xlnm.Print_Area_5">#REF!</definedName>
    <definedName name="__xlnm.Print_Area_6">#REF!</definedName>
    <definedName name="__xlnm.Print_Area_7">#REF!</definedName>
    <definedName name="__xlnm.Print_Area_8">#REF!</definedName>
    <definedName name="__xlnm.Print_Area_9">#REF!</definedName>
    <definedName name="__xlnm.Print_Titles_1">#REF!</definedName>
    <definedName name="__xlnm.Print_Titles_2">#REF!</definedName>
    <definedName name="__xlnm.Print_Titles_3">#REF!</definedName>
    <definedName name="__xlnm.Print_Titles_4">#REF!</definedName>
    <definedName name="__xx1" hidden="1">{"'CptDifn'!$AA$32:$AG$32"}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#REF!</definedName>
    <definedName name="_01">#N/A</definedName>
    <definedName name="_02">#N/A</definedName>
    <definedName name="_03">#N/A</definedName>
    <definedName name="_04">#N/A</definedName>
    <definedName name="_05">#N/A</definedName>
    <definedName name="_06">#N/A</definedName>
    <definedName name="_07">#N/A</definedName>
    <definedName name="_08">#N/A</definedName>
    <definedName name="_09">#N/A</definedName>
    <definedName name="_1">#REF!</definedName>
    <definedName name="_1_________0KEIFC">#REF!</definedName>
    <definedName name="_1_____0KEIFC">#REF!</definedName>
    <definedName name="_1____123Graph_BCHART_1" hidden="1">#REF!</definedName>
    <definedName name="_1____MÃO_DE_OBRA_DIRETA">#REF!</definedName>
    <definedName name="_1__123Graph_A__200__BPF" hidden="1">#REF!</definedName>
    <definedName name="_1__123Graph_ACHART_1" hidden="1">#REF!</definedName>
    <definedName name="_1__123Graph_BGrßfico_10C" hidden="1">#REF!</definedName>
    <definedName name="_1__123Graph_ECHART_1" hidden="1">#REF!</definedName>
    <definedName name="_1_0Mês_da">#REF!</definedName>
    <definedName name="_1_353_DEZ">#REF!</definedName>
    <definedName name="_10">#N/A</definedName>
    <definedName name="_10___123Graph_CCHART_1" hidden="1">#REF!</definedName>
    <definedName name="_10__123Graph_ACHART_18" hidden="1">#REF!</definedName>
    <definedName name="_10__123Graph_ACHART_2" hidden="1">#REF!</definedName>
    <definedName name="_10__123Graph_ALIQUIDEZ_SECA" hidden="1">#REF!</definedName>
    <definedName name="_10__123Graph_BCHART_1" hidden="1">#REF!</definedName>
    <definedName name="_10__123Graph_BCHART_9" hidden="1">#REF!</definedName>
    <definedName name="_10__123Graph_C__200__D50" hidden="1">#REF!</definedName>
    <definedName name="_10__123Graph_CCHART_1" hidden="1">#REF!</definedName>
    <definedName name="_10__123Graph_CIMOBIL_S_PL" hidden="1">#REF!</definedName>
    <definedName name="_10__123Graph_DCHART_1" hidden="1">#REF!</definedName>
    <definedName name="_10__123Graph_ECHART_1" hidden="1">#REF!</definedName>
    <definedName name="_10__123Graph_FCHART_1" hidden="1">#REF!</definedName>
    <definedName name="_10_353_DEZ">#REF!</definedName>
    <definedName name="_100___123Graph_ACHART_3" hidden="1">#N/A</definedName>
    <definedName name="_100__123Graph_FCHART_17" hidden="1">#REF!</definedName>
    <definedName name="_1000A01">#N/A</definedName>
    <definedName name="_101__123Graph_FCHART_1" hidden="1">#REF!</definedName>
    <definedName name="_101__123Graph_FCHART_18" hidden="1">#REF!</definedName>
    <definedName name="_102_____123Graph_CCHART_1" hidden="1">#REF!</definedName>
    <definedName name="_102__123Graph_FCHART_19" hidden="1">#REF!</definedName>
    <definedName name="_103__123Graph_FCHART_20" hidden="1">#REF!</definedName>
    <definedName name="_104__123Graph_FCHART_21" hidden="1">#REF!</definedName>
    <definedName name="_105__123Graph_FCHART_22" hidden="1">#REF!</definedName>
    <definedName name="_105__123Graph_XCHART_3" hidden="1">#REF!</definedName>
    <definedName name="_106__123Graph_FCHART_23" hidden="1">#REF!</definedName>
    <definedName name="_107_____123Graph_DCHART_1" hidden="1">#REF!</definedName>
    <definedName name="_107__123Graph_FCHART_9" hidden="1">#REF!</definedName>
    <definedName name="_108__123Graph_LBL_ACHART_2" hidden="1">#REF!</definedName>
    <definedName name="_109___123Graph_BCHART_1" hidden="1">#N/A</definedName>
    <definedName name="_109__123Graph_LBL_ACHART_3" hidden="1">#REF!</definedName>
    <definedName name="_10Excel_BuiltIn_Print_Area_5_1_1_1_1">NA()</definedName>
    <definedName name="_11">#N/A</definedName>
    <definedName name="_11___123Graph_ECHART_1" hidden="1">#REF!</definedName>
    <definedName name="_11__123Graph_ACHART_19" hidden="1">#REF!</definedName>
    <definedName name="_11__123Graph_ACHART_3" hidden="1">#REF!</definedName>
    <definedName name="_11__123Graph_APERM_S_PL" hidden="1">#REF!</definedName>
    <definedName name="_11__123Graph_CGRANULOMETRIA_1" hidden="1">#REF!</definedName>
    <definedName name="_11__123Graph_CLIQUIDEZ_GERAL" hidden="1">#REF!</definedName>
    <definedName name="_11__123Graph_DCHART_1" hidden="1">#REF!</definedName>
    <definedName name="_11__123Graph_ECHART_1" hidden="1">#REF!</definedName>
    <definedName name="_11__123Graph_LBL_ACHART_2" hidden="1">#REF!</definedName>
    <definedName name="_11__123Graph_XCHART_3" hidden="1">#REF!</definedName>
    <definedName name="_110__123Graph_LBL_ACHART_7" hidden="1">#REF!</definedName>
    <definedName name="_111__123Graph_LBL_ACHART_8" hidden="1">#REF!</definedName>
    <definedName name="_112_____123Graph_ECHART_1" hidden="1">#REF!</definedName>
    <definedName name="_112__123Graph_LBL_ACHART_9" hidden="1">#REF!</definedName>
    <definedName name="_113__123Graph_LBL_BCHART_10" hidden="1">#REF!</definedName>
    <definedName name="_114__123Graph_LBL_BCHART_13" hidden="1">#REF!</definedName>
    <definedName name="_115__123Graph_ECHART_1" hidden="1">#REF!</definedName>
    <definedName name="_115__123Graph_LBL_BCHART_14" hidden="1">#REF!</definedName>
    <definedName name="_116__123Graph_LBL_BCHART_15" hidden="1">#REF!</definedName>
    <definedName name="_117_____123Graph_FCHART_1" hidden="1">#REF!</definedName>
    <definedName name="_117___123Graph_BCHART_5" hidden="1">#N/A</definedName>
    <definedName name="_117__123Graph_LBL_BCHART_16" hidden="1">#REF!</definedName>
    <definedName name="_118__123Graph_LBL_BCHART_17" hidden="1">#REF!</definedName>
    <definedName name="_119__123Graph_LBL_BCHART_18" hidden="1">#REF!</definedName>
    <definedName name="_12">#N/A</definedName>
    <definedName name="_12__123Graph_ACHART_2" hidden="1">#REF!</definedName>
    <definedName name="_12__123Graph_ACHART_3" hidden="1">#REF!</definedName>
    <definedName name="_12__123Graph_BIMOBIL_S_PL" hidden="1">#REF!</definedName>
    <definedName name="_12__123Graph_CCHART_1" hidden="1">#REF!</definedName>
    <definedName name="_12__123Graph_CLIQUIDEZ_SECA" hidden="1">#REF!</definedName>
    <definedName name="_12__123Graph_D__200__BPF" hidden="1">#REF!</definedName>
    <definedName name="_12__123Graph_ECHART_1" hidden="1">#REF!</definedName>
    <definedName name="_12__123Graph_FCHART_1" hidden="1">#REF!</definedName>
    <definedName name="_12__123Graph_LBL_ACHART_3" hidden="1">#REF!</definedName>
    <definedName name="_120__123Graph_LBL_BCHART_19" hidden="1">#REF!</definedName>
    <definedName name="_120__123Graph_XCHART_3" hidden="1">#REF!</definedName>
    <definedName name="_121__123Graph_LBL_BCHART_2" hidden="1">#REF!</definedName>
    <definedName name="_122_____123Graph_XCHART_3" hidden="1">#REF!</definedName>
    <definedName name="_122__123Graph_LBL_BCHART_20" hidden="1">#REF!</definedName>
    <definedName name="_123" hidden="1">#REF!</definedName>
    <definedName name="_123____123Graph_ACHART_1" hidden="1">#REF!</definedName>
    <definedName name="_123__123Graph_LBL_BCHART_21" hidden="1">#REF!</definedName>
    <definedName name="_124____123Graph_ACHART_3" hidden="1">#REF!</definedName>
    <definedName name="_124__123Graph_LBL_BCHART_22" hidden="1">#REF!</definedName>
    <definedName name="_125__123Graph_LBL_BCHART_23" hidden="1">#REF!</definedName>
    <definedName name="_126___123Graph_CCHART_1" hidden="1">#N/A</definedName>
    <definedName name="_126__123Graph_LBL_BCHART_3" hidden="1">#REF!</definedName>
    <definedName name="_127__123Graph_LBL_DCHART_10" hidden="1">#REF!</definedName>
    <definedName name="_128__123Graph_LBL_DCHART_13" hidden="1">#REF!</definedName>
    <definedName name="_129__123Graph_LBL_DCHART_14" hidden="1">#REF!</definedName>
    <definedName name="_12Excel_BuiltIn_Print_Titles_2_1">#REF!</definedName>
    <definedName name="_13">#N/A</definedName>
    <definedName name="_13.1___MATERIAL_CONSUMO">#REF!</definedName>
    <definedName name="_13.2___MATERIAL_APLICAÇÃO">#REF!</definedName>
    <definedName name="_13.3__FERRAMENTAS">#REF!</definedName>
    <definedName name="_13____MATERIAIS_E_FERRAMENTAS">#REF!</definedName>
    <definedName name="_13___123Graph_DCHART_1" hidden="1">#REF!</definedName>
    <definedName name="_13___123Graph_FCHART_1" hidden="1">#REF!</definedName>
    <definedName name="_13__123Graph_ACHART_20" hidden="1">#REF!</definedName>
    <definedName name="_13__123Graph_ACHART_4" hidden="1">#REF!</definedName>
    <definedName name="_13__123Graph_BCHART_1" hidden="1">#REF!</definedName>
    <definedName name="_13__123Graph_BLIQUIDEZ_GERAL" hidden="1">#REF!</definedName>
    <definedName name="_13__123Graph_CCHART_1" hidden="1">#REF!</definedName>
    <definedName name="_13__123Graph_CPERM_S_PL" hidden="1">#REF!</definedName>
    <definedName name="_13__123Graph_D__200__D50" hidden="1">#REF!</definedName>
    <definedName name="_13__123Graph_DCHART_1" hidden="1">#REF!</definedName>
    <definedName name="_13__123Graph_FCHART_1" hidden="1">#REF!</definedName>
    <definedName name="_13__123Graph_LBL_ACHART_7" hidden="1">#REF!</definedName>
    <definedName name="_130__123Graph_LBL_DCHART_15" hidden="1">#REF!</definedName>
    <definedName name="_131__123Graph_LBL_DCHART_16" hidden="1">#REF!</definedName>
    <definedName name="_132__123Graph_LBL_DCHART_17" hidden="1">#REF!</definedName>
    <definedName name="_133__123Graph_LBL_DCHART_18" hidden="1">#REF!</definedName>
    <definedName name="_134__123Graph_LBL_DCHART_19" hidden="1">#REF!</definedName>
    <definedName name="_135___123Graph_DCHART_1" hidden="1">#N/A</definedName>
    <definedName name="_135__123Graph_LBL_DCHART_20" hidden="1">#REF!</definedName>
    <definedName name="_136__123Graph_LBL_DCHART_21" hidden="1">#REF!</definedName>
    <definedName name="_137__123Graph_FCHART_1" hidden="1">#REF!</definedName>
    <definedName name="_137__123Graph_LBL_DCHART_22" hidden="1">#REF!</definedName>
    <definedName name="_138__123Graph_LBL_DCHART_23" hidden="1">#REF!</definedName>
    <definedName name="_139__123Graph_XCHART_1" hidden="1">#REF!</definedName>
    <definedName name="_14">#N/A</definedName>
    <definedName name="_14______123Graph_CCHART_1" hidden="1">#N/A</definedName>
    <definedName name="_14____MATERIAL_DE_SEGURANÇA">#REF!</definedName>
    <definedName name="_14__123Graph_ACHART_1" hidden="1">#REF!</definedName>
    <definedName name="_14__123Graph_ACHART_21" hidden="1">#REF!</definedName>
    <definedName name="_14__123Graph_ACHART_5" hidden="1">#REF!</definedName>
    <definedName name="_14__123Graph_BCHART_1" hidden="1">#REF!</definedName>
    <definedName name="_14__123Graph_BLIQUIDEZ_SECA" hidden="1">#REF!</definedName>
    <definedName name="_14__123Graph_CCHART_1" hidden="1">#REF!</definedName>
    <definedName name="_14__123Graph_DCHART_1" hidden="1">#REF!</definedName>
    <definedName name="_14__123Graph_DIMOBIL_S_PL" hidden="1">#REF!</definedName>
    <definedName name="_14__123Graph_E__200__BPF" hidden="1">#REF!</definedName>
    <definedName name="_14__123Graph_ECHART_1" hidden="1">#REF!</definedName>
    <definedName name="_14__123Graph_FCHART_1" hidden="1">#REF!</definedName>
    <definedName name="_14__123Graph_LBL_ACHART_8" hidden="1">#REF!</definedName>
    <definedName name="_14__123Graph_XCHART_3" hidden="1">#REF!</definedName>
    <definedName name="_140__123Graph_XCHART_3" hidden="1">#REF!</definedName>
    <definedName name="_141__123Graph_XCHART_6" hidden="1">#REF!</definedName>
    <definedName name="_142__123Graph_XCHART_8" hidden="1">#REF!</definedName>
    <definedName name="_143__123Graph_XCHART_9" hidden="1">#REF!</definedName>
    <definedName name="_144___123Graph_ECHART_1" hidden="1">#N/A</definedName>
    <definedName name="_15">#N/A</definedName>
    <definedName name="_15____DIVERSOS">#REF!</definedName>
    <definedName name="_15___123Graph_XCHART_3" hidden="1">#REF!</definedName>
    <definedName name="_15__123Graph_ACHART_1" hidden="1">#REF!</definedName>
    <definedName name="_15__123Graph_ACHART_22" hidden="1">#REF!</definedName>
    <definedName name="_15__123Graph_ACHART_6" hidden="1">#REF!</definedName>
    <definedName name="_15__123Graph_BCHART_1" hidden="1">#REF!</definedName>
    <definedName name="_15__123Graph_BPERM_S_PL" hidden="1">#REF!</definedName>
    <definedName name="_15__123Graph_DCHART_1" hidden="1">#REF!</definedName>
    <definedName name="_15__123Graph_DLIQUIDEZ_GERAL" hidden="1">#REF!</definedName>
    <definedName name="_15__123Graph_E__200__D50" hidden="1">#REF!</definedName>
    <definedName name="_15__123Graph_LBL_BCHART_2" hidden="1">#REF!</definedName>
    <definedName name="_15__123Graph_XCHART_3" hidden="1">#REF!</definedName>
    <definedName name="_153___123Graph_FCHART_1" hidden="1">#N/A</definedName>
    <definedName name="_159__123Graph_XCHART_3" hidden="1">#REF!</definedName>
    <definedName name="_16">#N/A</definedName>
    <definedName name="_16.1___EQUIPAMENTOS_MAIORES">#REF!</definedName>
    <definedName name="_16.2___EQUIPAMENTOS_MENORES">#REF!</definedName>
    <definedName name="_16.3___VEÍCULOS">#REF!</definedName>
    <definedName name="_16.4___COMBÚSTIVEL">#REF!</definedName>
    <definedName name="_16.5___EQUIPAMENTOS_DE_ESCRITÓRIO">#REF!</definedName>
    <definedName name="_16___123Graph_ECHART_1" hidden="1">#REF!</definedName>
    <definedName name="_16___EQUIPAMENTOS">#REF!</definedName>
    <definedName name="_16__123Graph_ACHART_23" hidden="1">#REF!</definedName>
    <definedName name="_16__123Graph_ACHART_3" hidden="1">#REF!</definedName>
    <definedName name="_16__123Graph_ACHART_7" hidden="1">#REF!</definedName>
    <definedName name="_16__123Graph_BCHART_1" hidden="1">#REF!</definedName>
    <definedName name="_16__123Graph_CIMOBIL_S_PL" hidden="1">#REF!</definedName>
    <definedName name="_16__123Graph_DLIQUIDEZ_SECA" hidden="1">#REF!</definedName>
    <definedName name="_16__123Graph_ECHART_1" hidden="1">#REF!</definedName>
    <definedName name="_16__123Graph_F__200__BPF" hidden="1">#REF!</definedName>
    <definedName name="_16__123Graph_LBL_BCHART_3" hidden="1">#REF!</definedName>
    <definedName name="_16__123Graph_XCHART_3" hidden="1">#REF!</definedName>
    <definedName name="_160_ton">#REF!</definedName>
    <definedName name="_162___123Graph_XCHART_3" hidden="1">#N/A</definedName>
    <definedName name="_163__123Graph_ACHART_1" hidden="1">#N/A</definedName>
    <definedName name="_164">#N/A</definedName>
    <definedName name="_164__123Graph_ACHART_3" hidden="1">#N/A</definedName>
    <definedName name="_165____123Graph_BCHART_1" hidden="1">#REF!</definedName>
    <definedName name="_169">#N/A</definedName>
    <definedName name="_17">#N/A</definedName>
    <definedName name="_17.1_MENSALISTA">#REF!</definedName>
    <definedName name="_17.2___HORISTA">#REF!</definedName>
    <definedName name="_17___DIREÇÃO_TÉCNICA_ADMINISTRATIVA">#REF!</definedName>
    <definedName name="_17__123Graph_ACHART_1" hidden="1">#REF!</definedName>
    <definedName name="_17__123Graph_ACHART_25" hidden="1">#REF!</definedName>
    <definedName name="_17__123Graph_ACHART_8" hidden="1">#REF!</definedName>
    <definedName name="_17__123Graph_CLIQUIDEZ_GERAL" hidden="1">#REF!</definedName>
    <definedName name="_17__123Graph_DCHART_1" hidden="1">#REF!</definedName>
    <definedName name="_17__123Graph_DPERM_S_PL" hidden="1">#REF!</definedName>
    <definedName name="_17__123Graph_F__200__D50" hidden="1">#REF!</definedName>
    <definedName name="_17__123Graph_FCHART_1" hidden="1">#REF!</definedName>
    <definedName name="_17__123Graph_XCHART_3" hidden="1">#REF!</definedName>
    <definedName name="_170">#N/A</definedName>
    <definedName name="_172">#N/A</definedName>
    <definedName name="_172__123Graph_BCHART_1" hidden="1">#N/A</definedName>
    <definedName name="_176">#N/A</definedName>
    <definedName name="_17602">#N/A</definedName>
    <definedName name="_177">#N/A</definedName>
    <definedName name="_18">#N/A</definedName>
    <definedName name="_18___CANTEIRO___INSTALAÇÃO___MANUTENÇÃO">#REF!</definedName>
    <definedName name="_18__123Graph_ACHART_27" hidden="1">#REF!</definedName>
    <definedName name="_18__123Graph_ACHART_3" hidden="1">#REF!</definedName>
    <definedName name="_18__123Graph_ACHART_9" hidden="1">#REF!</definedName>
    <definedName name="_18__123Graph_BCHART_1" hidden="1">#REF!</definedName>
    <definedName name="_18__123Graph_CLIQUIDEZ_SECA" hidden="1">#REF!</definedName>
    <definedName name="_18__123Graph_DCHART_1" hidden="1">#REF!</definedName>
    <definedName name="_18__123Graph_ECHART_1" hidden="1">#REF!</definedName>
    <definedName name="_18__123Graph_EIMOBIL_S_PL" hidden="1">#REF!</definedName>
    <definedName name="_18__123Graph_X__200__BPF" hidden="1">#REF!</definedName>
    <definedName name="_18__123Graph_XCHART_8" hidden="1">#REF!</definedName>
    <definedName name="_180__123Graph_BCHART_5" hidden="1">#N/A</definedName>
    <definedName name="_18501">#N/A</definedName>
    <definedName name="_188__123Graph_CCHART_1" hidden="1">#N/A</definedName>
    <definedName name="_19">#N/A</definedName>
    <definedName name="_19___123Graph_FCHART_1" hidden="1">#REF!</definedName>
    <definedName name="_19___TRANSPORTE_DE_PESSOAL">#REF!</definedName>
    <definedName name="_19__123Graph_ACHART_29" hidden="1">#REF!</definedName>
    <definedName name="_19__123Graph_BCHART_1" hidden="1">#REF!</definedName>
    <definedName name="_19__123Graph_CCHART_1" hidden="1">#REF!</definedName>
    <definedName name="_19__123Graph_CPERM_S_PL" hidden="1">#REF!</definedName>
    <definedName name="_19__123Graph_ELIQUIDEZ_GERAL" hidden="1">#REF!</definedName>
    <definedName name="_19__123Graph_FCHART_1" hidden="1">#REF!</definedName>
    <definedName name="_19__123Graph_LBL_ACHART_5" hidden="1">#REF!</definedName>
    <definedName name="_19__123Graph_X__200__D50" hidden="1">#REF!</definedName>
    <definedName name="_19__123Graph_XCHART_9" hidden="1">#REF!</definedName>
    <definedName name="_196__123Graph_DCHART_1" hidden="1">#N/A</definedName>
    <definedName name="_1Excel_BuiltIn__FilterDatabase_1_1">#REF!</definedName>
    <definedName name="_1Excel_BuiltIn__FilterDatabase_12_1">NA()</definedName>
    <definedName name="_1Excel_BuiltIn__FilterDatabase_3_1">"#N/A"</definedName>
    <definedName name="_1Excel_BuiltIn_Print_Area_2_1">#REF!</definedName>
    <definedName name="_1Excel_BuiltIn_Print_Area_2_1_1_1_1_1_1">#REF!</definedName>
    <definedName name="_1Excel_BuiltIn_Print_Area_3_1_1">#REF!</definedName>
    <definedName name="_1Excel_BuiltIn_Print_Area_4_1">"$#REF!.$A$1:$H$12"</definedName>
    <definedName name="_1Excel_BuiltIn_Print_Titles_1_1">#REF!</definedName>
    <definedName name="_1Sem_nome">#REF!</definedName>
    <definedName name="_1Sin_nombre">#REF!</definedName>
    <definedName name="_1VB3">#REF!</definedName>
    <definedName name="_2">#REF!</definedName>
    <definedName name="_2________0KEIFC">#REF!</definedName>
    <definedName name="_2______KEIFC">#REF!</definedName>
    <definedName name="_2____123Graph_CCHART_1" hidden="1">#REF!</definedName>
    <definedName name="_2___123Graph_ACHART_1" hidden="1">#REF!</definedName>
    <definedName name="_2__123Graph_A__200__D50" hidden="1">#REF!</definedName>
    <definedName name="_2__123Graph_ACHART_1" hidden="1">#REF!</definedName>
    <definedName name="_2__123Graph_ACHART_10" hidden="1">#REF!</definedName>
    <definedName name="_2__123Graph_ACHART_2" hidden="1">#REF!</definedName>
    <definedName name="_2__123Graph_ACHART_3" hidden="1">#REF!</definedName>
    <definedName name="_2__123Graph_ACHART_8" hidden="1">#REF!</definedName>
    <definedName name="_2__123Graph_BCHART_1" hidden="1">#REF!</definedName>
    <definedName name="_2__123Graph_FCHART_1" hidden="1">#REF!</definedName>
    <definedName name="_20">#N/A</definedName>
    <definedName name="_20___MOBILIZAÇÃO___DESMOBILIZAÇÃO">#REF!</definedName>
    <definedName name="_20__123Graph_ACHART_3" hidden="1">#REF!</definedName>
    <definedName name="_20__123Graph_BCHART_1" hidden="1">#REF!</definedName>
    <definedName name="_20__123Graph_DCHART_1" hidden="1">#REF!</definedName>
    <definedName name="_20__123Graph_DIMOBIL_S_PL" hidden="1">#REF!</definedName>
    <definedName name="_20__123Graph_ELIQUIDEZ_SECA" hidden="1">#REF!</definedName>
    <definedName name="_20__123Graph_LBL_ACHART_6" hidden="1">#REF!</definedName>
    <definedName name="_20__123Graph_XCHART_3" hidden="1">#REF!</definedName>
    <definedName name="_20__123Graph_XEFICIENCIA_1" hidden="1">#REF!</definedName>
    <definedName name="_204__123Graph_ECHART_1" hidden="1">#N/A</definedName>
    <definedName name="_206____123Graph_CCHART_1" hidden="1">#REF!</definedName>
    <definedName name="_207">#N/A</definedName>
    <definedName name="_21">#N/A</definedName>
    <definedName name="_21______123Graph_DCHART_1" hidden="1">#N/A</definedName>
    <definedName name="_21___REFEIÇÃO_REFEITÓRIO">#REF!</definedName>
    <definedName name="_21__123Graph_ACHART_3" hidden="1">#REF!</definedName>
    <definedName name="_21__123Graph_ACHART_31" hidden="1">#REF!</definedName>
    <definedName name="_21__123Graph_DLIQUIDEZ_GERAL" hidden="1">#REF!</definedName>
    <definedName name="_21__123Graph_ECHART_1" hidden="1">#REF!</definedName>
    <definedName name="_21__123Graph_EPERM_S_PL" hidden="1">#REF!</definedName>
    <definedName name="_21__123Graph_FCHART_1" hidden="1">#REF!</definedName>
    <definedName name="_21__123Graph_LBL_ACHART_7" hidden="1">#REF!</definedName>
    <definedName name="_21__123Graph_XGRANULOMETRIA_1" hidden="1">#REF!</definedName>
    <definedName name="_212__123Graph_FCHART_1" hidden="1">#N/A</definedName>
    <definedName name="_216">#N/A</definedName>
    <definedName name="_22">#N/A</definedName>
    <definedName name="_22___123Graph_XCHART_3" hidden="1">#REF!</definedName>
    <definedName name="_22___VÁRIOS">#REF!</definedName>
    <definedName name="_22__123Graph_ACHART_33" hidden="1">#REF!</definedName>
    <definedName name="_22__123Graph_CCHART_1" hidden="1">#REF!</definedName>
    <definedName name="_22__123Graph_DLIQUIDEZ_SECA" hidden="1">#REF!</definedName>
    <definedName name="_22__123Graph_ECHART_1" hidden="1">#REF!</definedName>
    <definedName name="_22__123Graph_FCHART_1" hidden="1">#REF!</definedName>
    <definedName name="_22__123Graph_FIMOBIL_S_PL" hidden="1">#REF!</definedName>
    <definedName name="_22__123Graph_XCHART_10" hidden="1">#REF!</definedName>
    <definedName name="_22__123Graph_XCHART_3" hidden="1">#REF!</definedName>
    <definedName name="_220__123Graph_XCHART_3" hidden="1">#N/A</definedName>
    <definedName name="_227">#N/A</definedName>
    <definedName name="_23">#N/A</definedName>
    <definedName name="_23___SERVIÇOS_DE_TERCEIROS">#REF!</definedName>
    <definedName name="_23__123Graph_ACHART_35" hidden="1">#REF!</definedName>
    <definedName name="_23__123Graph_DPERM_S_PL" hidden="1">#REF!</definedName>
    <definedName name="_23__123Graph_FLIQUIDEZ_GERAL" hidden="1">#REF!</definedName>
    <definedName name="_23__123Graph_XCHART_11" hidden="1">#REF!</definedName>
    <definedName name="_234">#N/A</definedName>
    <definedName name="_24">#N/A</definedName>
    <definedName name="_24__123Graph_ACHART_37" hidden="1">#REF!</definedName>
    <definedName name="_24__123Graph_CCHART_1" hidden="1">#REF!</definedName>
    <definedName name="_24__123Graph_DCHART_1" hidden="1">#REF!</definedName>
    <definedName name="_24__123Graph_EIMOBIL_S_PL" hidden="1">#REF!</definedName>
    <definedName name="_24__123Graph_FLIQUIDEZ_SECA" hidden="1">#REF!</definedName>
    <definedName name="_24__123Graph_XCHART_12" hidden="1">#REF!</definedName>
    <definedName name="_24__123Graph_XCHART_3" hidden="1">#REF!</definedName>
    <definedName name="_247____123Graph_DCHART_1" hidden="1">#REF!</definedName>
    <definedName name="_25">#N/A</definedName>
    <definedName name="_25__123Graph_ACHART_1" hidden="1">#REF!</definedName>
    <definedName name="_25__123Graph_ACHART_39" hidden="1">#REF!</definedName>
    <definedName name="_25__123Graph_BCHART_1" hidden="1">#REF!</definedName>
    <definedName name="_25__123Graph_CCHART_1" hidden="1">#REF!</definedName>
    <definedName name="_25__123Graph_ELIQUIDEZ_GERAL" hidden="1">#REF!</definedName>
    <definedName name="_25__123Graph_FCHART_1" hidden="1">#REF!</definedName>
    <definedName name="_25__123Graph_FPERM_S_PL" hidden="1">#REF!</definedName>
    <definedName name="_25__123Graph_XCHART_13" hidden="1">#REF!</definedName>
    <definedName name="_26">#N/A</definedName>
    <definedName name="_26__123Graph_ACHART_3" hidden="1">#REF!</definedName>
    <definedName name="_26__123Graph_ACHART_4" hidden="1">#REF!</definedName>
    <definedName name="_26__123Graph_CCHART_1" hidden="1">#REF!</definedName>
    <definedName name="_26__123Graph_ECHART_1" hidden="1">#REF!</definedName>
    <definedName name="_26__123Graph_ELIQUIDEZ_SECA" hidden="1">#REF!</definedName>
    <definedName name="_26__123Graph_FCHART_1" hidden="1">#REF!</definedName>
    <definedName name="_26__123Graph_LBL_AIMOBIL_S_PL" hidden="1">#REF!</definedName>
    <definedName name="_26__123Graph_XCHART_14" hidden="1">#REF!</definedName>
    <definedName name="_26__123Graph_XCHART_3" hidden="1">#REF!</definedName>
    <definedName name="_27">#N/A</definedName>
    <definedName name="_27__123Graph_ACHART_3" hidden="1">#REF!</definedName>
    <definedName name="_27__123Graph_ACHART_41" hidden="1">#REF!</definedName>
    <definedName name="_27__123Graph_EPERM_S_PL" hidden="1">#REF!</definedName>
    <definedName name="_27__123Graph_LBL_ALIQUIDEZ_GERAL" hidden="1">#REF!</definedName>
    <definedName name="_27__123Graph_XCHART_15" hidden="1">#REF!</definedName>
    <definedName name="_28">#N/A</definedName>
    <definedName name="_28______123Graph_ECHART_1" hidden="1">#N/A</definedName>
    <definedName name="_28__123Graph_ACHART_43" hidden="1">#REF!</definedName>
    <definedName name="_28__123Graph_CCHART_1" hidden="1">#REF!</definedName>
    <definedName name="_28__123Graph_DCHART_1" hidden="1">#REF!</definedName>
    <definedName name="_28__123Graph_FCHART_1" hidden="1">#REF!</definedName>
    <definedName name="_28__123Graph_FIMOBIL_S_PL" hidden="1">#REF!</definedName>
    <definedName name="_28__123Graph_LBL_ALIQUIDEZ_SECA" hidden="1">#REF!</definedName>
    <definedName name="_28__123Graph_XCHART_16" hidden="1">#REF!</definedName>
    <definedName name="_28__123Graph_XCHART_3" hidden="1">#REF!</definedName>
    <definedName name="_288____123Graph_ECHART_1" hidden="1">#REF!</definedName>
    <definedName name="_29">#N/A</definedName>
    <definedName name="_29__123Graph_ACHART_45" hidden="1">#REF!</definedName>
    <definedName name="_29__123Graph_BCHART_1" hidden="1">#REF!</definedName>
    <definedName name="_29__123Graph_DCHART_1" hidden="1">#REF!</definedName>
    <definedName name="_29__123Graph_ECHART_1" hidden="1">#REF!</definedName>
    <definedName name="_29__123Graph_FLIQUIDEZ_GERAL" hidden="1">#REF!</definedName>
    <definedName name="_29__123Graph_LBL_APERM_S_PL" hidden="1">#REF!</definedName>
    <definedName name="_29__123Graph_XCHART_2" hidden="1">#REF!</definedName>
    <definedName name="_29__123Graph_XCHART_3" hidden="1">#REF!</definedName>
    <definedName name="_2Excel_BuiltIn__FilterDatabase_15_1">NA()</definedName>
    <definedName name="_2Excel_BuiltIn__FilterDatabase_3_1_1">"#N/A"</definedName>
    <definedName name="_2Excel_BuiltIn_Print_Area_3_1_1_1_1">#REF!</definedName>
    <definedName name="_2Mês_da">#REF!</definedName>
    <definedName name="_3_______0KEIFC">#REF!</definedName>
    <definedName name="_3____123Graph_DCHART_1" hidden="1">#REF!</definedName>
    <definedName name="_3___123Graph_ACHART_1" hidden="1">#REF!</definedName>
    <definedName name="_3___123Graph_ACHART_3" hidden="1">#REF!</definedName>
    <definedName name="_3___Y_0Crite">#REF!</definedName>
    <definedName name="_3__123Graph_ACHART_1" hidden="1">#REF!</definedName>
    <definedName name="_3__123Graph_ACHART_11" hidden="1">#REF!</definedName>
    <definedName name="_3__123Graph_ACHART_3" hidden="1">#REF!</definedName>
    <definedName name="_3__123Graph_AEFICIENCIA_1" hidden="1">#REF!</definedName>
    <definedName name="_3__123Graph_AIMOBIL_S_PL" hidden="1">#REF!</definedName>
    <definedName name="_3__123Graph_BCHART_1" hidden="1">#REF!</definedName>
    <definedName name="_3__123Graph_ECHART_1" hidden="1">#REF!</definedName>
    <definedName name="_3__123Graph_XCHART_1" hidden="1">#REF!</definedName>
    <definedName name="_3__123Graph_XCHART_3" hidden="1">#REF!</definedName>
    <definedName name="_30">#N/A</definedName>
    <definedName name="_30__123Graph_ACHART_5" hidden="1">#REF!</definedName>
    <definedName name="_30__123Graph_CCHART_1" hidden="1">#REF!</definedName>
    <definedName name="_30__123Graph_DCHART_1" hidden="1">#REF!</definedName>
    <definedName name="_30__123Graph_FLIQUIDEZ_SECA" hidden="1">#REF!</definedName>
    <definedName name="_30__123Graph_LBL_BIMOBIL_S_PL" hidden="1">#REF!</definedName>
    <definedName name="_30__123Graph_XCHART_3" hidden="1">#REF!</definedName>
    <definedName name="_31">#N/A</definedName>
    <definedName name="_31__123Graph_ACHART_6" hidden="1">#REF!</definedName>
    <definedName name="_31__123Graph_FPERM_S_PL" hidden="1">#REF!</definedName>
    <definedName name="_31__123Graph_LBL_BLIQUIDEZ_GERAL" hidden="1">#REF!</definedName>
    <definedName name="_31__123Graph_XCHART_3" hidden="1">#REF!</definedName>
    <definedName name="_32">#N/A</definedName>
    <definedName name="_32__123Graph_ACHART_7" hidden="1">#REF!</definedName>
    <definedName name="_32__123Graph_CCHART_1" hidden="1">#REF!</definedName>
    <definedName name="_32__123Graph_DCHART_1" hidden="1">#REF!</definedName>
    <definedName name="_32__123Graph_ECHART_1" hidden="1">#REF!</definedName>
    <definedName name="_32__123Graph_FCHART_1" hidden="1">#REF!</definedName>
    <definedName name="_32__123Graph_LBL_AIMOBIL_S_PL" hidden="1">#REF!</definedName>
    <definedName name="_32__123Graph_LBL_BLIQUIDEZ_SECA" hidden="1">#REF!</definedName>
    <definedName name="_32__123Graph_XCHART_4" hidden="1">#REF!</definedName>
    <definedName name="_329____123Graph_FCHART_1" hidden="1">#REF!</definedName>
    <definedName name="_33">#N/A</definedName>
    <definedName name="_33__123Graph_ACHART_8" hidden="1">#REF!</definedName>
    <definedName name="_33__123Graph_DCHART_1" hidden="1">#REF!</definedName>
    <definedName name="_33__123Graph_LBL_ALIQUIDEZ_GERAL" hidden="1">#REF!</definedName>
    <definedName name="_33__123Graph_LBL_BPERM_S_PL" hidden="1">#REF!</definedName>
    <definedName name="_33__123Graph_XCHART_5" hidden="1">#REF!</definedName>
    <definedName name="_332_91">#N/A</definedName>
    <definedName name="_34">#N/A</definedName>
    <definedName name="_34__123Graph_ACHART_9" hidden="1">#REF!</definedName>
    <definedName name="_34__123Graph_FCHART_1" hidden="1">#REF!</definedName>
    <definedName name="_34__123Graph_LBL_ALIQUIDEZ_SECA" hidden="1">#REF!</definedName>
    <definedName name="_34__123Graph_LBL_CIMOBIL_S_PL" hidden="1">#REF!</definedName>
    <definedName name="_34__123Graph_XCHART_6" hidden="1">#REF!</definedName>
    <definedName name="_35">#N/A</definedName>
    <definedName name="_35_______123Graph_BCHART_1" hidden="1">#REF!</definedName>
    <definedName name="_35______123Graph_FCHART_1" hidden="1">#N/A</definedName>
    <definedName name="_35__123Graph_BCHART_1" hidden="1">#REF!</definedName>
    <definedName name="_35__123Graph_DCHART_1" hidden="1">#REF!</definedName>
    <definedName name="_35__123Graph_LBL_APERM_S_PL" hidden="1">#REF!</definedName>
    <definedName name="_35__123Graph_LBL_CLIQUIDEZ_GERAL" hidden="1">#REF!</definedName>
    <definedName name="_35__123Graph_XCHART_3" hidden="1">#REF!</definedName>
    <definedName name="_35__123Graph_XCHART_7" hidden="1">#REF!</definedName>
    <definedName name="_353_DEZ">#REF!</definedName>
    <definedName name="_36">#N/A</definedName>
    <definedName name="_36__123Graph_BCHART_10" hidden="1">#REF!</definedName>
    <definedName name="_36__123Graph_ECHART_1" hidden="1">#REF!</definedName>
    <definedName name="_36__123Graph_FCHART_1" hidden="1">#REF!</definedName>
    <definedName name="_36__123Graph_LBL_BIMOBIL_S_PL" hidden="1">#REF!</definedName>
    <definedName name="_36__123Graph_LBL_CLIQUIDEZ_SECA" hidden="1">#REF!</definedName>
    <definedName name="_36__123Graph_XCHART_8" hidden="1">#REF!</definedName>
    <definedName name="_37">#N/A</definedName>
    <definedName name="_37__123Graph_BCHART_13" hidden="1">#REF!</definedName>
    <definedName name="_37__123Graph_LBL_BLIQUIDEZ_GERAL" hidden="1">#REF!</definedName>
    <definedName name="_37__123Graph_LBL_CPERM_S_PL" hidden="1">#REF!</definedName>
    <definedName name="_37__123Graph_XCHART_9" hidden="1">#REF!</definedName>
    <definedName name="_370____123Graph_XCHART_3" hidden="1">#REF!</definedName>
    <definedName name="_371___123Graph_ACHART_1" hidden="1">#REF!</definedName>
    <definedName name="_372___123Graph_ACHART_3" hidden="1">#REF!</definedName>
    <definedName name="_376__123Graph_ACHART_1" hidden="1">#REF!</definedName>
    <definedName name="_38">#N/A</definedName>
    <definedName name="_38__123Graph_BCHART_14" hidden="1">#REF!</definedName>
    <definedName name="_38__123Graph_ECHART_1" hidden="1">#REF!</definedName>
    <definedName name="_38__123Graph_LBL_BLIQUIDEZ_SECA" hidden="1">#REF!</definedName>
    <definedName name="_38__123Graph_LBL_DIMOBIL_S_PL" hidden="1">#REF!</definedName>
    <definedName name="_38__123Graph_XCHART_3" hidden="1">#REF!</definedName>
    <definedName name="_380__123Graph_ACHART_3" hidden="1">#REF!</definedName>
    <definedName name="_39">#N/A</definedName>
    <definedName name="_39__123Graph_BCHART_15" hidden="1">#REF!</definedName>
    <definedName name="_39__123Graph_ECHART_1" hidden="1">#REF!</definedName>
    <definedName name="_39__123Graph_LBL_BPERM_S_PL" hidden="1">#REF!</definedName>
    <definedName name="_39__123Graph_LBL_DLIQUIDEZ_GERAL" hidden="1">#REF!</definedName>
    <definedName name="_3Excel_BuiltIn__FilterDatabase_15_2">NA()</definedName>
    <definedName name="_3Excel_BuiltIn_Print_Area_5_1_1">NA()</definedName>
    <definedName name="_4_____Y_0Crite">#REF!</definedName>
    <definedName name="_4____123Graph_ECHART_1" hidden="1">#REF!</definedName>
    <definedName name="_4___123Graph_ACHART_3" hidden="1">#REF!</definedName>
    <definedName name="_4___Y_0Extr">#REF!</definedName>
    <definedName name="_4__123Graph_ACHART_1" hidden="1">#REF!</definedName>
    <definedName name="_4__123Graph_ACHART_12" hidden="1">#REF!</definedName>
    <definedName name="_4__123Graph_ACHART_3" hidden="1">#REF!</definedName>
    <definedName name="_4__123Graph_ACHART_7" hidden="1">#REF!</definedName>
    <definedName name="_4__123Graph_AGRANULOMETRIA_1" hidden="1">#REF!</definedName>
    <definedName name="_4__123Graph_ALIQUIDEZ_SECA" hidden="1">#REF!</definedName>
    <definedName name="_4__123Graph_BCHART_1" hidden="1">#REF!</definedName>
    <definedName name="_4__123Graph_BCHART_5" hidden="1">#N/A</definedName>
    <definedName name="_4__123Graph_BCHART_8" hidden="1">#REF!</definedName>
    <definedName name="_4__123Graph_CCHART_1" hidden="1">#REF!</definedName>
    <definedName name="_4__123Graph_XCHART_2" hidden="1">#REF!</definedName>
    <definedName name="_4_353_DEZ">#REF!</definedName>
    <definedName name="_40">#N/A</definedName>
    <definedName name="_40_______123Graph_CCHART_1" hidden="1">#REF!</definedName>
    <definedName name="_40__123Graph_BCHART_16" hidden="1">#REF!</definedName>
    <definedName name="_40__123Graph_ECHART_1" hidden="1">#REF!</definedName>
    <definedName name="_40__123Graph_LBL_CIMOBIL_S_PL" hidden="1">#REF!</definedName>
    <definedName name="_40__123Graph_LBL_DLIQUIDEZ_SECA" hidden="1">#REF!</definedName>
    <definedName name="_40__123Graph_XCHART_3" hidden="1">#REF!</definedName>
    <definedName name="_41">#N/A</definedName>
    <definedName name="_41__123Graph_BCHART_17" hidden="1">#REF!</definedName>
    <definedName name="_41__123Graph_DCHART_1" hidden="1">#REF!</definedName>
    <definedName name="_41__123Graph_FCHART_1" hidden="1">#REF!</definedName>
    <definedName name="_41__123Graph_LBL_CLIQUIDEZ_GERAL" hidden="1">#REF!</definedName>
    <definedName name="_41__123Graph_LBL_DPERM_S_PL" hidden="1">#REF!</definedName>
    <definedName name="_42">#N/A</definedName>
    <definedName name="_42______123Graph_XCHART_3" hidden="1">#N/A</definedName>
    <definedName name="_42__123Graph_BCHART_18" hidden="1">#REF!</definedName>
    <definedName name="_42__123Graph_FCHART_1" hidden="1">#REF!</definedName>
    <definedName name="_42__123Graph_LBL_CLIQUIDEZ_SECA" hidden="1">#REF!</definedName>
    <definedName name="_42__123Graph_LBL_EIMOBIL_S_PL" hidden="1">#REF!</definedName>
    <definedName name="_425__123Graph_BCHART_1" hidden="1">#REF!</definedName>
    <definedName name="_43">#N/A</definedName>
    <definedName name="_43__123Graph_BCHART_19" hidden="1">#REF!</definedName>
    <definedName name="_43__123Graph_FCHART_1" hidden="1">#REF!</definedName>
    <definedName name="_43__123Graph_LBL_CPERM_S_PL" hidden="1">#REF!</definedName>
    <definedName name="_43__123Graph_LBL_ELIQUIDEZ_GERAL" hidden="1">#REF!</definedName>
    <definedName name="_44">#N/A</definedName>
    <definedName name="_44__123Graph_BCHART_2" hidden="1">#REF!</definedName>
    <definedName name="_44__123Graph_CCHART_1" hidden="1">#REF!</definedName>
    <definedName name="_44__123Graph_DCHART_1" hidden="1">#REF!</definedName>
    <definedName name="_44__123Graph_LBL_DIMOBIL_S_PL" hidden="1">#REF!</definedName>
    <definedName name="_44__123Graph_LBL_ELIQUIDEZ_SECA" hidden="1">#REF!</definedName>
    <definedName name="_44__123Graph_XCHART_3" hidden="1">#REF!</definedName>
    <definedName name="_45">#N/A</definedName>
    <definedName name="_45_______123Graph_DCHART_1" hidden="1">#REF!</definedName>
    <definedName name="_45__123Graph_BCHART_20" hidden="1">#REF!</definedName>
    <definedName name="_45__123Graph_LBL_DLIQUIDEZ_GERAL" hidden="1">#REF!</definedName>
    <definedName name="_45__123Graph_LBL_EPERM_S_PL" hidden="1">#REF!</definedName>
    <definedName name="_46">#N/A</definedName>
    <definedName name="_46__123Graph_BCHART_21" hidden="1">#REF!</definedName>
    <definedName name="_46__123Graph_ECHART_1" hidden="1">#REF!</definedName>
    <definedName name="_46__123Graph_FCHART_1" hidden="1">#REF!</definedName>
    <definedName name="_46__123Graph_LBL_DLIQUIDEZ_SECA" hidden="1">#REF!</definedName>
    <definedName name="_46__123Graph_LBL_FIMOBIL_S_PL" hidden="1">#REF!</definedName>
    <definedName name="_47">#N/A</definedName>
    <definedName name="_47__123Graph_BCHART_22" hidden="1">#REF!</definedName>
    <definedName name="_47__123Graph_FCHART_1" hidden="1">#REF!</definedName>
    <definedName name="_47__123Graph_LBL_DPERM_S_PL" hidden="1">#REF!</definedName>
    <definedName name="_47__123Graph_LBL_FLIQUIDEZ_GERAL" hidden="1">#REF!</definedName>
    <definedName name="_470__123Graph_CCHART_1" hidden="1">#REF!</definedName>
    <definedName name="_48">#N/A</definedName>
    <definedName name="_48__123Graph_BCHART_23" hidden="1">#REF!</definedName>
    <definedName name="_48__123Graph_LBL_EIMOBIL_S_PL" hidden="1">#REF!</definedName>
    <definedName name="_48__123Graph_LBL_FLIQUIDEZ_SECA" hidden="1">#REF!</definedName>
    <definedName name="_48__123Graph_XCHART_3" hidden="1">#REF!</definedName>
    <definedName name="_49">#N/A</definedName>
    <definedName name="_49__123Graph_BCHART_1" hidden="1">#REF!</definedName>
    <definedName name="_49__123Graph_BCHART_3" hidden="1">#REF!</definedName>
    <definedName name="_49__123Graph_CCHART_1" hidden="1">#REF!</definedName>
    <definedName name="_49__123Graph_LBL_ELIQUIDEZ_GERAL" hidden="1">#REF!</definedName>
    <definedName name="_49__123Graph_LBL_FPERM_S_PL" hidden="1">#REF!</definedName>
    <definedName name="_4Excel_BuiltIn__FilterDatabase_16_1">NA()</definedName>
    <definedName name="_4Excel_BuiltIn_Print_Area_2_1_1">#REF!</definedName>
    <definedName name="_4Excel_BuiltIn_Print_Area_5_1_1_1">NA()</definedName>
    <definedName name="_5_____Y_0Extr">#REF!</definedName>
    <definedName name="_5____123Graph_FCHART_1" hidden="1">#REF!</definedName>
    <definedName name="_5___123Graph_BCHART_1" hidden="1">#REF!</definedName>
    <definedName name="_5___Y__Crite">#REF!</definedName>
    <definedName name="_5__123Graph_ACHART_1" hidden="1">#REF!</definedName>
    <definedName name="_5__123Graph_ACHART_13" hidden="1">#REF!</definedName>
    <definedName name="_5__123Graph_ACHART_3" hidden="1">#REF!</definedName>
    <definedName name="_5__123Graph_ACHART_8" hidden="1">#REF!</definedName>
    <definedName name="_5__123Graph_APERM_S_PL" hidden="1">#REF!</definedName>
    <definedName name="_5__123Graph_B__200__BPF" hidden="1">#REF!</definedName>
    <definedName name="_5__123Graph_BCHART_1" hidden="1">#REF!</definedName>
    <definedName name="_5__123Graph_CCHART_1" hidden="1">#N/A</definedName>
    <definedName name="_5__123Graph_DCHART_1" hidden="1">#REF!</definedName>
    <definedName name="_50">#N/A</definedName>
    <definedName name="_50_______123Graph_ECHART_1" hidden="1">#REF!</definedName>
    <definedName name="_50_____123Graph_BCHART_1" hidden="1">#N/A</definedName>
    <definedName name="_50__123Graph_BCHART_6" hidden="1">#REF!</definedName>
    <definedName name="_50__123Graph_LBL_ELIQUIDEZ_SECA" hidden="1">#REF!</definedName>
    <definedName name="_50__123Graph_XCHART_3" hidden="1">#REF!</definedName>
    <definedName name="_50_0_S" hidden="1">#REF!</definedName>
    <definedName name="_51">#N/A</definedName>
    <definedName name="_51__123Graph_BCHART_9" hidden="1">#REF!</definedName>
    <definedName name="_51__123Graph_LBL_EPERM_S_PL" hidden="1">#REF!</definedName>
    <definedName name="_515__123Graph_DCHART_1" hidden="1">#REF!</definedName>
    <definedName name="_52">#N/A</definedName>
    <definedName name="_52__123Graph_CCHART_1" hidden="1">#REF!</definedName>
    <definedName name="_52__123Graph_LBL_FIMOBIL_S_PL" hidden="1">#REF!</definedName>
    <definedName name="_53">#N/A</definedName>
    <definedName name="_53__123Graph_CCHART_10" hidden="1">#REF!</definedName>
    <definedName name="_53__123Graph_LBL_FLIQUIDEZ_GERAL" hidden="1">#REF!</definedName>
    <definedName name="_53__123Graph_XCHART_3" hidden="1">#REF!</definedName>
    <definedName name="_54__123Graph_CCHART_13" hidden="1">#REF!</definedName>
    <definedName name="_54__123Graph_ECHART_1" hidden="1">#REF!</definedName>
    <definedName name="_54__123Graph_LBL_FLIQUIDEZ_SECA" hidden="1">#REF!</definedName>
    <definedName name="_54__123Graph_XCHART_3" hidden="1">#REF!</definedName>
    <definedName name="_55_______123Graph_FCHART_1" hidden="1">#REF!</definedName>
    <definedName name="_55__123Graph_CCHART_14" hidden="1">#REF!</definedName>
    <definedName name="_55__123Graph_LBL_FPERM_S_PL" hidden="1">#REF!</definedName>
    <definedName name="_56__123Graph_CCHART_15" hidden="1">#REF!</definedName>
    <definedName name="_56_0_S" hidden="1">#REF!</definedName>
    <definedName name="_560__123Graph_ECHART_1" hidden="1">#REF!</definedName>
    <definedName name="_57__123Graph_CCHART_16" hidden="1">#REF!</definedName>
    <definedName name="_57__123Graph_FCHART_1" hidden="1">#REF!</definedName>
    <definedName name="_57_0_S" hidden="1">#REF!</definedName>
    <definedName name="_58_____123Graph_CCHART_1" hidden="1">#N/A</definedName>
    <definedName name="_58__123Graph_CCHART_17" hidden="1">#REF!</definedName>
    <definedName name="_58__123Graph_ECHART_1" hidden="1">#REF!</definedName>
    <definedName name="_59__123Graph_CCHART_18" hidden="1">#REF!</definedName>
    <definedName name="_5Excel_BuiltIn__FilterDatabase_16_2">NA()</definedName>
    <definedName name="_6______0KEIFC">#REF!</definedName>
    <definedName name="_6____123Graph_XCHART_3" hidden="1">#REF!</definedName>
    <definedName name="_6___Y__Extr">#REF!</definedName>
    <definedName name="_6__123Graph_ACHART_1" hidden="1">#REF!</definedName>
    <definedName name="_6__123Graph_ACHART_14" hidden="1">#REF!</definedName>
    <definedName name="_6__123Graph_ACHART_3" hidden="1">#REF!</definedName>
    <definedName name="_6__123Graph_ACHART_9" hidden="1">#REF!</definedName>
    <definedName name="_6__123Graph_B__200__D50" hidden="1">#REF!</definedName>
    <definedName name="_6__123Graph_BCHART_1" hidden="1">#REF!</definedName>
    <definedName name="_6__123Graph_BIMOBIL_S_PL" hidden="1">#REF!</definedName>
    <definedName name="_6__123Graph_CCHART_1" hidden="1">#REF!</definedName>
    <definedName name="_6__123Graph_DCHART_1" hidden="1">#N/A</definedName>
    <definedName name="_6__123Graph_ECHART_1" hidden="1">#REF!</definedName>
    <definedName name="_6__123Graph_FCHART_1" hidden="1">#REF!</definedName>
    <definedName name="_60_______123Graph_XCHART_3" hidden="1">#REF!</definedName>
    <definedName name="_60__123Graph_CCHART_19" hidden="1">#REF!</definedName>
    <definedName name="_605__123Graph_FCHART_1" hidden="1">#REF!</definedName>
    <definedName name="_61__123Graph_CCHART_20" hidden="1">#REF!</definedName>
    <definedName name="_62__123Graph_CCHART_21" hidden="1">#REF!</definedName>
    <definedName name="_63">#REF!</definedName>
    <definedName name="_63__123Graph_CCHART_22" hidden="1">#REF!</definedName>
    <definedName name="_63__123Graph_DCHART_1" hidden="1">#REF!</definedName>
    <definedName name="_64__123Graph_CCHART_23" hidden="1">#REF!</definedName>
    <definedName name="_65______123Graph_BCHART_1" hidden="1">#REF!</definedName>
    <definedName name="_65__123Graph_CCHART_6" hidden="1">#REF!</definedName>
    <definedName name="_650__123Graph_XCHART_3" hidden="1">#REF!</definedName>
    <definedName name="_66_____123Graph_DCHART_1" hidden="1">#N/A</definedName>
    <definedName name="_66__123Graph_CCHART_9" hidden="1">#REF!</definedName>
    <definedName name="_67__123Graph_DCHART_1" hidden="1">#REF!</definedName>
    <definedName name="_67__123Graph_FCHART_1" hidden="1">#REF!</definedName>
    <definedName name="_68__123Graph_DCHART_10" hidden="1">#REF!</definedName>
    <definedName name="_68__123Graph_XCHART_3" hidden="1">#REF!</definedName>
    <definedName name="_69__123Graph_DCHART_13" hidden="1">#REF!</definedName>
    <definedName name="_6Excel_BuiltIn__FilterDatabase_3_1">"#N/A"</definedName>
    <definedName name="_7______123Graph_BCHART_1" hidden="1">#N/A</definedName>
    <definedName name="_7____Y_0Crite">#REF!</definedName>
    <definedName name="_7___123Graph_ACHART_1" hidden="1">#REF!</definedName>
    <definedName name="_7___123Graph_BCHART_1" hidden="1">#REF!</definedName>
    <definedName name="_7___123Graph_CCHART_1" hidden="1">#REF!</definedName>
    <definedName name="_7__123Graph_ACHART_1" hidden="1">#REF!</definedName>
    <definedName name="_7__123Graph_ACHART_15" hidden="1">#REF!</definedName>
    <definedName name="_7__123Graph_BCHART_1" hidden="1">#REF!</definedName>
    <definedName name="_7__123Graph_BEFICIENCIA_1" hidden="1">#REF!</definedName>
    <definedName name="_7__123Graph_BLIQUIDEZ_GERAL" hidden="1">#REF!</definedName>
    <definedName name="_7__123Graph_CCHART_1" hidden="1">#REF!</definedName>
    <definedName name="_7__123Graph_ECHART_1" hidden="1">#N/A</definedName>
    <definedName name="_7__123Graph_FCHART_1" hidden="1">#REF!</definedName>
    <definedName name="_70______123Graph_CCHART_1" hidden="1">#REF!</definedName>
    <definedName name="_70__123Graph_DCHART_14" hidden="1">#REF!</definedName>
    <definedName name="_71__123Graph_CCHART_1" hidden="1">#REF!</definedName>
    <definedName name="_71__123Graph_DCHART_15" hidden="1">#REF!</definedName>
    <definedName name="_72__123Graph_DCHART_16" hidden="1">#REF!</definedName>
    <definedName name="_72__123Graph_FCHART_1" hidden="1">#REF!</definedName>
    <definedName name="_73__123Graph_DCHART_17" hidden="1">#REF!</definedName>
    <definedName name="_74_____123Graph_ECHART_1" hidden="1">#N/A</definedName>
    <definedName name="_74__123Graph_DCHART_18" hidden="1">#REF!</definedName>
    <definedName name="_75______123Graph_DCHART_1" hidden="1">#REF!</definedName>
    <definedName name="_75__123Graph_DCHART_19" hidden="1">#REF!</definedName>
    <definedName name="_76__123Graph_DCHART_20" hidden="1">#REF!</definedName>
    <definedName name="_77__123Graph_DCHART_21" hidden="1">#REF!</definedName>
    <definedName name="_77__123Graph_ECHART_1" hidden="1">#REF!</definedName>
    <definedName name="_78__123Graph_DCHART_22" hidden="1">#REF!</definedName>
    <definedName name="_79__123Graph_DCHART_23" hidden="1">#REF!</definedName>
    <definedName name="_7Excel_BuiltIn__FilterDatabase_3_1_1">"#N/A"</definedName>
    <definedName name="_8____Y_0Extr">#REF!</definedName>
    <definedName name="_8___123Graph_ACHART_3" hidden="1">#REF!</definedName>
    <definedName name="_8__123Graph_ACHART_1" hidden="1">#REF!</definedName>
    <definedName name="_8__123Graph_ACHART_16" hidden="1">#REF!</definedName>
    <definedName name="_8__123Graph_ACHART_3" hidden="1">#REF!</definedName>
    <definedName name="_8__123Graph_BCHART_1" hidden="1">#REF!</definedName>
    <definedName name="_8__123Graph_BCHART_2" hidden="1">#REF!</definedName>
    <definedName name="_8__123Graph_BGRANULOMETRIA_1" hidden="1">#REF!</definedName>
    <definedName name="_8__123Graph_BLIQUIDEZ_SECA" hidden="1">#REF!</definedName>
    <definedName name="_8__123Graph_CCHART_1" hidden="1">#REF!</definedName>
    <definedName name="_8__123Graph_DCHART_1" hidden="1">#REF!</definedName>
    <definedName name="_8__123Graph_FCHART_1" hidden="1">#N/A</definedName>
    <definedName name="_8__123Graph_XCHART_1" hidden="1">#REF!</definedName>
    <definedName name="_8__123Graph_XCHART_3" hidden="1">#REF!</definedName>
    <definedName name="_80______123Graph_ECHART_1" hidden="1">#REF!</definedName>
    <definedName name="_80__123Graph_DCHART_6" hidden="1">#REF!</definedName>
    <definedName name="_80__123Graph_XCHART_3" hidden="1">#REF!</definedName>
    <definedName name="_81__123Graph_DCHART_9" hidden="1">#REF!</definedName>
    <definedName name="_82_____123Graph_FCHART_1" hidden="1">#N/A</definedName>
    <definedName name="_82__123Graph_ECHART_1" hidden="1">#REF!</definedName>
    <definedName name="_82__123Graph_ECHART_10" hidden="1">#REF!</definedName>
    <definedName name="_8200">#N/A</definedName>
    <definedName name="_83__123Graph_ECHART_13" hidden="1">#REF!</definedName>
    <definedName name="_84__123Graph_ECHART_14" hidden="1">#REF!</definedName>
    <definedName name="_85______123Graph_FCHART_1" hidden="1">#REF!</definedName>
    <definedName name="_85__123Graph_ECHART_15" hidden="1">#REF!</definedName>
    <definedName name="_86__123Graph_ECHART_16" hidden="1">#REF!</definedName>
    <definedName name="_86__123Graph_XCHART_3" hidden="1">#REF!</definedName>
    <definedName name="_87__123Graph_ECHART_17" hidden="1">#REF!</definedName>
    <definedName name="_88__123Graph_ECHART_18" hidden="1">#REF!</definedName>
    <definedName name="_89__123Graph_ECHART_19" hidden="1">#REF!</definedName>
    <definedName name="_899" hidden="1">#REF!</definedName>
    <definedName name="_8Excel_BuiltIn_Print_Area_5_1_1">NA()</definedName>
    <definedName name="_8Excel_BuiltIn_Print_Titles_1_1">#REF!</definedName>
    <definedName name="_9___123Graph_DCHART_1" hidden="1">#REF!</definedName>
    <definedName name="_9__123Graph_ACHART_17" hidden="1">#REF!</definedName>
    <definedName name="_9__123Graph_ACHART_3" hidden="1">#REF!</definedName>
    <definedName name="_9__123Graph_AIMOBIL_S_PL" hidden="1">#REF!</definedName>
    <definedName name="_9__123Graph_BCHART_1" hidden="1">#REF!</definedName>
    <definedName name="_9__123Graph_BCHART_3" hidden="1">#REF!</definedName>
    <definedName name="_9__123Graph_BPERM_S_PL" hidden="1">#REF!</definedName>
    <definedName name="_9__123Graph_C__200__BPF" hidden="1">#REF!</definedName>
    <definedName name="_9__123Graph_DCHART_1" hidden="1">#REF!</definedName>
    <definedName name="_9__123Graph_ECHART_1" hidden="1">#REF!</definedName>
    <definedName name="_9__123Graph_XCHART_3" hidden="1">#REF!</definedName>
    <definedName name="_90______123Graph_XCHART_3" hidden="1">#REF!</definedName>
    <definedName name="_90_____123Graph_XCHART_3" hidden="1">#N/A</definedName>
    <definedName name="_90__123Graph_ECHART_20" hidden="1">#REF!</definedName>
    <definedName name="_91_____123Graph_ACHART_1" hidden="1">#REF!</definedName>
    <definedName name="_91____123Graph_ACHART_1" hidden="1">#N/A</definedName>
    <definedName name="_91__123Graph_ECHART_21" hidden="1">#REF!</definedName>
    <definedName name="_91__123Graph_FCHART_1" hidden="1">#REF!</definedName>
    <definedName name="_92_____123Graph_ACHART_3" hidden="1">#REF!</definedName>
    <definedName name="_92____123Graph_ACHART_3" hidden="1">#N/A</definedName>
    <definedName name="_92__123Graph_ECHART_22" hidden="1">#REF!</definedName>
    <definedName name="_93__123Graph_DCHART_1" hidden="1">#REF!</definedName>
    <definedName name="_93__123Graph_ECHART_23" hidden="1">#REF!</definedName>
    <definedName name="_94__123Graph_ECHART_9" hidden="1">#REF!</definedName>
    <definedName name="_95__123Graph_FCHART_10" hidden="1">#REF!</definedName>
    <definedName name="_96__123Graph_FCHART_13" hidden="1">#REF!</definedName>
    <definedName name="_97_____123Graph_BCHART_1" hidden="1">#REF!</definedName>
    <definedName name="_97__123Graph_FCHART_14" hidden="1">#REF!</definedName>
    <definedName name="_98__123Graph_FCHART_15" hidden="1">#REF!</definedName>
    <definedName name="_99___123Graph_ACHART_1" hidden="1">#N/A</definedName>
    <definedName name="_99__123Graph_FCHART_16" hidden="1">#REF!</definedName>
    <definedName name="_9Excel_BuiltIn_Print_Area_5_1_1_1">NA()</definedName>
    <definedName name="_A" hidden="1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20000">#REF!</definedName>
    <definedName name="_a90000">#REF!</definedName>
    <definedName name="_Abr1">#REF!</definedName>
    <definedName name="_adn1">#REF!</definedName>
    <definedName name="_adn2">#REF!</definedName>
    <definedName name="_adn3">#REF!</definedName>
    <definedName name="_AES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o07" hidden="1">{"'gráf jan00'!$A$1:$AK$41"}</definedName>
    <definedName name="_ago1" hidden="1">{"'gráf jan00'!$A$1:$AK$41"}</definedName>
    <definedName name="_ago10" hidden="1">{"'gráf jan00'!$A$1:$AK$41"}</definedName>
    <definedName name="_ago10_1" hidden="1">{"'gráf jan00'!$A$1:$AK$41"}</definedName>
    <definedName name="_ago10_2" hidden="1">{"'gráf jan00'!$A$1:$AK$41"}</definedName>
    <definedName name="_ago10_3" hidden="1">{"'gráf jan00'!$A$1:$AK$41"}</definedName>
    <definedName name="_ago10_4" hidden="1">{"'gráf jan00'!$A$1:$AK$41"}</definedName>
    <definedName name="_ago10_5" hidden="1">{"'gráf jan00'!$A$1:$AK$41"}</definedName>
    <definedName name="_ago12" hidden="1">{"'gráf jan00'!$A$1:$AK$41"}</definedName>
    <definedName name="_ago2" hidden="1">{"'gráf jan00'!$A$1:$AK$41"}</definedName>
    <definedName name="_ago2_1" hidden="1">{"'gráf jan00'!$A$1:$AK$41"}</definedName>
    <definedName name="_ago2_2" hidden="1">{"'gráf jan00'!$A$1:$AK$41"}</definedName>
    <definedName name="_ago2_3" hidden="1">{"'gráf jan00'!$A$1:$AK$41"}</definedName>
    <definedName name="_ago2_4" hidden="1">{"'gráf jan00'!$A$1:$AK$41"}</definedName>
    <definedName name="_ago2_5" hidden="1">{"'gráf jan00'!$A$1:$AK$41"}</definedName>
    <definedName name="_ago2004" hidden="1">{"'gráf jan00'!$A$1:$AK$41"}</definedName>
    <definedName name="_ago3" hidden="1">{"'gráf jan00'!$A$1:$AK$41"}</definedName>
    <definedName name="_ago3_1" hidden="1">{"'gráf jan00'!$A$1:$AK$41"}</definedName>
    <definedName name="_ago3_2" hidden="1">{"'gráf jan00'!$A$1:$AK$41"}</definedName>
    <definedName name="_ago3_3" hidden="1">{"'gráf jan00'!$A$1:$AK$41"}</definedName>
    <definedName name="_ago3_4" hidden="1">{"'gráf jan00'!$A$1:$AK$41"}</definedName>
    <definedName name="_ago3_5" hidden="1">{"'gráf jan00'!$A$1:$AK$41"}</definedName>
    <definedName name="_ago4" hidden="1">{"'gráf jan00'!$A$1:$AK$41"}</definedName>
    <definedName name="_ago4_1" hidden="1">{"'gráf jan00'!$A$1:$AK$41"}</definedName>
    <definedName name="_ago4_2" hidden="1">{"'gráf jan00'!$A$1:$AK$41"}</definedName>
    <definedName name="_ago4_3" hidden="1">{"'gráf jan00'!$A$1:$AK$41"}</definedName>
    <definedName name="_ago4_4" hidden="1">{"'gráf jan00'!$A$1:$AK$41"}</definedName>
    <definedName name="_ago4_5" hidden="1">{"'gráf jan00'!$A$1:$AK$41"}</definedName>
    <definedName name="_ago5" hidden="1">{"'gráf jan00'!$A$1:$AK$41"}</definedName>
    <definedName name="_ago5_1" hidden="1">{"'gráf jan00'!$A$1:$AK$41"}</definedName>
    <definedName name="_ago5_2" hidden="1">{"'gráf jan00'!$A$1:$AK$41"}</definedName>
    <definedName name="_ago5_3" hidden="1">{"'gráf jan00'!$A$1:$AK$41"}</definedName>
    <definedName name="_ago5_4" hidden="1">{"'gráf jan00'!$A$1:$AK$41"}</definedName>
    <definedName name="_ago5_5" hidden="1">{"'gráf jan00'!$A$1:$AK$41"}</definedName>
    <definedName name="_ago6" hidden="1">{"'gráf jan00'!$A$1:$AK$41"}</definedName>
    <definedName name="_ago6_1" hidden="1">{"'gráf jan00'!$A$1:$AK$41"}</definedName>
    <definedName name="_ago6_2" hidden="1">{"'gráf jan00'!$A$1:$AK$41"}</definedName>
    <definedName name="_ago6_3" hidden="1">{"'gráf jan00'!$A$1:$AK$41"}</definedName>
    <definedName name="_ago6_4" hidden="1">{"'gráf jan00'!$A$1:$AK$41"}</definedName>
    <definedName name="_ago6_5" hidden="1">{"'gráf jan00'!$A$1:$AK$41"}</definedName>
    <definedName name="_ago7" hidden="1">{"'gráf jan00'!$A$1:$AK$41"}</definedName>
    <definedName name="_ago7_1" hidden="1">{"'gráf jan00'!$A$1:$AK$41"}</definedName>
    <definedName name="_ago7_2" hidden="1">{"'gráf jan00'!$A$1:$AK$41"}</definedName>
    <definedName name="_ago7_3" hidden="1">{"'gráf jan00'!$A$1:$AK$41"}</definedName>
    <definedName name="_ago7_4" hidden="1">{"'gráf jan00'!$A$1:$AK$41"}</definedName>
    <definedName name="_ago7_5" hidden="1">{"'gráf jan00'!$A$1:$AK$41"}</definedName>
    <definedName name="_ago8" hidden="1">{"'gráf jan00'!$A$1:$AK$41"}</definedName>
    <definedName name="_ago8_1" hidden="1">{"'gráf jan00'!$A$1:$AK$41"}</definedName>
    <definedName name="_ago8_2" hidden="1">{"'gráf jan00'!$A$1:$AK$41"}</definedName>
    <definedName name="_ago8_3" hidden="1">{"'gráf jan00'!$A$1:$AK$41"}</definedName>
    <definedName name="_ago8_4" hidden="1">{"'gráf jan00'!$A$1:$AK$41"}</definedName>
    <definedName name="_ago8_5" hidden="1">{"'gráf jan00'!$A$1:$AK$41"}</definedName>
    <definedName name="_Ago88" hidden="1">{"'gráf jan00'!$A$1:$AK$41"}</definedName>
    <definedName name="_ago9" hidden="1">{"'gráf jan00'!$A$1:$AK$41"}</definedName>
    <definedName name="_ago9_1" hidden="1">{"'gráf jan00'!$A$1:$AK$41"}</definedName>
    <definedName name="_ago9_2" hidden="1">{"'gráf jan00'!$A$1:$AK$41"}</definedName>
    <definedName name="_ago9_3" hidden="1">{"'gráf jan00'!$A$1:$AK$41"}</definedName>
    <definedName name="_ago9_4" hidden="1">{"'gráf jan00'!$A$1:$AK$41"}</definedName>
    <definedName name="_ago9_5" hidden="1">{"'gráf jan00'!$A$1:$AK$41"}</definedName>
    <definedName name="_ago99999" hidden="1">{"'gráf jan00'!$A$1:$AK$41"}</definedName>
    <definedName name="_ago99999_1" hidden="1">{"'gráf jan00'!$A$1:$AK$41"}</definedName>
    <definedName name="_ago99999_2" hidden="1">{"'gráf jan00'!$A$1:$AK$41"}</definedName>
    <definedName name="_ago99999_3" hidden="1">{"'gráf jan00'!$A$1:$AK$41"}</definedName>
    <definedName name="_ago99999_4" hidden="1">{"'gráf jan00'!$A$1:$AK$41"}</definedName>
    <definedName name="_ago99999_5" hidden="1">{"'gráf jan00'!$A$1:$AK$41"}</definedName>
    <definedName name="_ALT16">#REF!</definedName>
    <definedName name="_ALT21">#REF!</definedName>
    <definedName name="_AmbTempMeanD">#REF!</definedName>
    <definedName name="_AmbTempMeanO">#REF!</definedName>
    <definedName name="_AmbTempMeanS">#REF!</definedName>
    <definedName name="_Ano1">#REF!</definedName>
    <definedName name="_Ano2">#REF!</definedName>
    <definedName name="_apf1">#REF!</definedName>
    <definedName name="_arq1" hidden="1">{"'REL CUSTODIF'!$B$1:$H$72"}</definedName>
    <definedName name="_ata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3</definedName>
    <definedName name="_AtRisk_SimSetting_ConvergenceConfidenceLevel" hidden="1">0.95</definedName>
    <definedName name="_AtRisk_SimSetting_ConvergenceConfidenceLevel_1" hidden="1">0.99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nvergenceTolerance_1" hidden="1">0.0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ReportsList_1" hidden="1">36</definedName>
    <definedName name="_AtRisk_SimSetting_ShowSimulationProgressWindow" hidden="1">TRUE</definedName>
    <definedName name="_AtRisk_SimSetting_SimName001" hidden="1">1</definedName>
    <definedName name="_AtRisk_SimSetting_SimName002" hidden="1">2</definedName>
    <definedName name="_AtRisk_SimSetting_SimName003" hidden="1">3</definedName>
    <definedName name="_AtRisk_SimSetting_SimName004" hidden="1">4</definedName>
    <definedName name="_AtRisk_SimSetting_SimName005" hidden="1">5</definedName>
    <definedName name="_AtRisk_SimSetting_SimName006" hidden="1">6</definedName>
    <definedName name="_AtRisk_SimSetting_SimName007" hidden="1">7</definedName>
    <definedName name="_AtRisk_SimSetting_SimName008" hidden="1">8</definedName>
    <definedName name="_AtRisk_SimSetting_SimName009" hidden="1">9</definedName>
    <definedName name="_AtRisk_SimSetting_SimName010" hidden="1">10</definedName>
    <definedName name="_AtRisk_SimSetting_SimName011" hidden="1">11</definedName>
    <definedName name="_AtRisk_SimSetting_SimName012" hidden="1">12</definedName>
    <definedName name="_AtRisk_SimSetting_SimName013" hidden="1">13</definedName>
    <definedName name="_AtRisk_SimSetting_SimName014" hidden="1">14</definedName>
    <definedName name="_AtRisk_SimSetting_SimName015" hidden="1">1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U9">#REF!</definedName>
    <definedName name="_AUX001">#REF!</definedName>
    <definedName name="_AUX002">#REF!</definedName>
    <definedName name="_AUX2">#REF!</definedName>
    <definedName name="_BA1">#REF!</definedName>
    <definedName name="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se_datos_a_filtrar" hidden="1">#REF!</definedName>
    <definedName name="_Base_datos_a_filtrar2" hidden="1">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at68" hidden="1">{#N/A,#N/A,FALSE,"Tabl. D1";#N/A,#N/A,FALSE,"Tabl. D1 b";#N/A,#N/A,FALSE,"Tabl. D2";#N/A,#N/A,FALSE,"Tabl. D2 b";#N/A,#N/A,FALSE,"Tabl. D3";#N/A,#N/A,FALSE,"Tabl. D4";#N/A,#N/A,FALSE,"Tabl. D5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bbb">#REF!</definedName>
    <definedName name="_bdm.13E107F2B7404D5BA9B53F8CE8DAD6D6.edm" hidden="1">#REF!</definedName>
    <definedName name="_bdm.1548A132B46F4C60B8E729C4551DF117.edm" hidden="1">#REF!</definedName>
    <definedName name="_bdm.15BCD9489AD748028D57019E3C0A66F7.edm" hidden="1">#REF!</definedName>
    <definedName name="_bdm.192E1A69B51247D9914DF8B21161D19C.edm" hidden="1">#REF!</definedName>
    <definedName name="_bdm.1997C8AE46F549CC8CFD25C47BCDB2A6.edm" hidden="1">#REF!</definedName>
    <definedName name="_bdm.19A37CF12770401B94BB0C00F1ED4A4F.edm" hidden="1">#REF!</definedName>
    <definedName name="_bdm.24BD2FD9E425417286248BF927A96720.edm" hidden="1">#REF!</definedName>
    <definedName name="_bdm.26553D234A2F4E3D8E53B2192BC0A315.edm" hidden="1">#REF!</definedName>
    <definedName name="_bdm.33A03B62988A41C39A3ED3AE27C84906.edm" hidden="1">#REF!</definedName>
    <definedName name="_bdm.3B76BF992C1440F0868816ED88893806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4B00B6FA1B249B294FCD8F89E13079B.edm" hidden="1">#REF!</definedName>
    <definedName name="_bdm.89F499798D2D4044B6269A875EC9BD55.edm" hidden="1">#REF!</definedName>
    <definedName name="_bdm.8B12702AF6D64DDAB68C974101F501E9.edm" hidden="1">#REF!</definedName>
    <definedName name="_bdm.9560A33D287847109A077533FE570E73.edm" hidden="1">#REF!</definedName>
    <definedName name="_bdm.95F445F17CFE4E66883B738BF6636433.edm" hidden="1">#REF!</definedName>
    <definedName name="_bdm.99193D98574A4B619584561802C81D37.edm" hidden="1">#REF!</definedName>
    <definedName name="_bdm.A2E42FEC9E174E2397DAA1281664C0E5.edm" hidden="1">#REF!</definedName>
    <definedName name="_bdm.A48199A8A2CA4F9FBA57894A55A1961D.edm" hidden="1">#REF!</definedName>
    <definedName name="_bdm.B114A6131A5F49C1A7A5F91639356266.edm" hidden="1">#REF!</definedName>
    <definedName name="_bdm.B12C5573EE464C03A09E97CEA9EDD011.edm" hidden="1">#REF!</definedName>
    <definedName name="_bdm.BE209056026942F4AE4180B6E4138E6B.edm" hidden="1">#REF!</definedName>
    <definedName name="_bdm.CA7C0830173C4BED942E509D900BD0CE.edm" hidden="1">#REF!</definedName>
    <definedName name="_bdm.CB56BC02D7144C6984233B865BFB4FD5.edm" hidden="1">#REF!</definedName>
    <definedName name="_bdm.D31DD76238F1412E9074A28EA0D4A1D3.edm" hidden="1">#REF!</definedName>
    <definedName name="_bdm.D53AE69ED9E841EFBC1CE6DD976C8FC6.edm" hidden="1">#REF!</definedName>
    <definedName name="_bdm.D8450A1B7ADA43A6B01241520EBB1C80.edm" hidden="1">#REF!</definedName>
    <definedName name="_bdm.DC897DFCCAB040F0A0613423FABA10C2.edm" hidden="1">#REF!</definedName>
    <definedName name="_bdm.DFA99D928C514173ACC7302690466393.edm" hidden="1">#REF!</definedName>
    <definedName name="_bdm.E02BCCAA40A44A48BD73DCD3286A2D5F.edm" hidden="1">#REF!</definedName>
    <definedName name="_bdm.E29E946DE9AD43058E12CD132AFEDAA9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FD2">#REF!</definedName>
    <definedName name="_BFH1">#REF!</definedName>
    <definedName name="_BFH2">#REF!</definedName>
    <definedName name="_BFH3">#REF!</definedName>
    <definedName name="_BHP1">#REF!</definedName>
    <definedName name="_br4">#REF!</definedName>
    <definedName name="_Brz1">#REF!</definedName>
    <definedName name="_Brz2">#REF!</definedName>
    <definedName name="_C">#REF!</definedName>
    <definedName name="_cab1">#REF!</definedName>
    <definedName name="_cab2">#REF!</definedName>
    <definedName name="_cab3">#REF!</definedName>
    <definedName name="_cab4">#REF!</definedName>
    <definedName name="_cab5">#REF!</definedName>
    <definedName name="_cab6">#REF!</definedName>
    <definedName name="_cab7">#REF!</definedName>
    <definedName name="_CAP97">#REF!</definedName>
    <definedName name="_CapToFreeboardD">#REF!</definedName>
    <definedName name="_CapToFreeboardO">#REF!</definedName>
    <definedName name="_CapToFreeboardS">#REF!</definedName>
    <definedName name="_CapToOverflowD">#REF!</definedName>
    <definedName name="_CapToOverflowO">#REF!</definedName>
    <definedName name="_CapToOverflowS">#REF!</definedName>
    <definedName name="_CBD02" hidden="1">{"PLAN MED.PROVISORIA",#N/A,FALSE,"IRENDA"}</definedName>
    <definedName name="_CBD02_1" hidden="1">{"PLAN MED.PROVISORIA",#N/A,FALSE,"IRENDA"}</definedName>
    <definedName name="_CBD02_2" hidden="1">{"PLAN MED.PROVISORIA",#N/A,FALSE,"IRENDA"}</definedName>
    <definedName name="_CBD02_3" hidden="1">{"PLAN MED.PROVISORIA",#N/A,FALSE,"IRENDA"}</definedName>
    <definedName name="_CBD02_4" hidden="1">{"PLAN MED.PROVISORIA",#N/A,FALSE,"IRENDA"}</definedName>
    <definedName name="_CBD02_5" hidden="1">{"PLAN MED.PROVISORIA",#N/A,FALSE,"IREND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OD1">#REF!</definedName>
    <definedName name="_COD10">#REF!</definedName>
    <definedName name="_COD11">#REF!</definedName>
    <definedName name="_COD111111">#REF!</definedName>
    <definedName name="_COD1111111">#REF!</definedName>
    <definedName name="_COD13">#REF!</definedName>
    <definedName name="_COD138">#REF!</definedName>
    <definedName name="_COD140">#REF!</definedName>
    <definedName name="_COD144">#REF!</definedName>
    <definedName name="_COD146">#REF!</definedName>
    <definedName name="_COD149">#REF!</definedName>
    <definedName name="_COD152">#REF!</definedName>
    <definedName name="_COD154">#REF!</definedName>
    <definedName name="_COD155">#REF!</definedName>
    <definedName name="_COD156">#REF!</definedName>
    <definedName name="_COD157">#REF!</definedName>
    <definedName name="_COD158">#REF!</definedName>
    <definedName name="_COD16">#REF!</definedName>
    <definedName name="_COD161">#REF!</definedName>
    <definedName name="_COD166">#REF!</definedName>
    <definedName name="_COD168">#REF!</definedName>
    <definedName name="_COD169">#REF!</definedName>
    <definedName name="_COD17">#REF!</definedName>
    <definedName name="_COD170">#REF!</definedName>
    <definedName name="_COD171">#REF!</definedName>
    <definedName name="_COD172">#REF!</definedName>
    <definedName name="_COD173">#REF!</definedName>
    <definedName name="_COD174">#REF!</definedName>
    <definedName name="_COD175">#REF!</definedName>
    <definedName name="_COD177">#REF!</definedName>
    <definedName name="_COD178">#REF!</definedName>
    <definedName name="_COD179">#REF!</definedName>
    <definedName name="_COD180">#REF!</definedName>
    <definedName name="_COD184">#REF!</definedName>
    <definedName name="_COD189">#REF!</definedName>
    <definedName name="_COD191">#REF!</definedName>
    <definedName name="_COD192">#REF!</definedName>
    <definedName name="_COD195">#REF!</definedName>
    <definedName name="_COD198">#REF!</definedName>
    <definedName name="_COD199">#REF!</definedName>
    <definedName name="_COD200">#REF!</definedName>
    <definedName name="_COD21">#REF!</definedName>
    <definedName name="_COD23">#REF!</definedName>
    <definedName name="_COD24">#REF!</definedName>
    <definedName name="_COD28">#REF!</definedName>
    <definedName name="_COD29">#REF!</definedName>
    <definedName name="_COD32">#REF!</definedName>
    <definedName name="_COD35">#REF!</definedName>
    <definedName name="_COD36">#REF!</definedName>
    <definedName name="_COD37">#REF!</definedName>
    <definedName name="_COD41">#REF!</definedName>
    <definedName name="_COD42">#REF!</definedName>
    <definedName name="_COD43">#REF!</definedName>
    <definedName name="_COD44">#REF!</definedName>
    <definedName name="_COD46">#REF!</definedName>
    <definedName name="_COD47">#REF!</definedName>
    <definedName name="_COD49">#REF!</definedName>
    <definedName name="_COD50">#REF!</definedName>
    <definedName name="_COD55">#REF!</definedName>
    <definedName name="_COD60">#REF!</definedName>
    <definedName name="_COD62">#REF!</definedName>
    <definedName name="_COD65">#REF!</definedName>
    <definedName name="_COD66">#REF!</definedName>
    <definedName name="_COD68">#REF!</definedName>
    <definedName name="_COD8">#REF!</definedName>
    <definedName name="_cod99999">#REF!</definedName>
    <definedName name="_COL1">#REF!</definedName>
    <definedName name="_COL2">#REF!</definedName>
    <definedName name="_compila">#REF!</definedName>
    <definedName name="_cpf1">#REF!</definedName>
    <definedName name="_CT2">#REF!</definedName>
    <definedName name="_CT3">#REF!</definedName>
    <definedName name="_CT4">#REF!</definedName>
    <definedName name="_CT5">#REF!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0SizeD">#REF!</definedName>
    <definedName name="_D50SizeO">#REF!</definedName>
    <definedName name="_D50SizeS">#REF!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f2005" hidden="1">{#N/A,#N/A,FALSE,"Tabl. H1";#N/A,#N/A,FALSE,"Tabl. H2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hidden="1">#REF!</definedName>
    <definedName name="_DD">#REF!</definedName>
    <definedName name="_DEF2" hidden="1">{#N/A,#N/A,FALSE,"DEF1";#N/A,#N/A,FALSE,"DEF2";#N/A,#N/A,FALSE,"DEF3"}</definedName>
    <definedName name="_DEF2_1" hidden="1">{#N/A,#N/A,FALSE,"DEF1";#N/A,#N/A,FALSE,"DEF2";#N/A,#N/A,FALSE,"DEF3"}</definedName>
    <definedName name="_DEF2_2" hidden="1">{#N/A,#N/A,FALSE,"DEF1";#N/A,#N/A,FALSE,"DEF2";#N/A,#N/A,FALSE,"DEF3"}</definedName>
    <definedName name="_DEF2_3" hidden="1">{#N/A,#N/A,FALSE,"DEF1";#N/A,#N/A,FALSE,"DEF2";#N/A,#N/A,FALSE,"DEF3"}</definedName>
    <definedName name="_DEF2_4" hidden="1">{#N/A,#N/A,FALSE,"DEF1";#N/A,#N/A,FALSE,"DEF2";#N/A,#N/A,FALSE,"DEF3"}</definedName>
    <definedName name="_DEF2_5" hidden="1">{#N/A,#N/A,FALSE,"DEF1";#N/A,#N/A,FALSE,"DEF2";#N/A,#N/A,FALSE,"DEF3"}</definedName>
    <definedName name="_DEF3" hidden="1">{#N/A,#N/A,FALSE,"DEF1";#N/A,#N/A,FALSE,"DEF2";#N/A,#N/A,FALSE,"DEF3"}</definedName>
    <definedName name="_DEF3_1" hidden="1">{#N/A,#N/A,FALSE,"DEF1";#N/A,#N/A,FALSE,"DEF2";#N/A,#N/A,FALSE,"DEF3"}</definedName>
    <definedName name="_DEF3_2" hidden="1">{#N/A,#N/A,FALSE,"DEF1";#N/A,#N/A,FALSE,"DEF2";#N/A,#N/A,FALSE,"DEF3"}</definedName>
    <definedName name="_DEF3_3" hidden="1">{#N/A,#N/A,FALSE,"DEF1";#N/A,#N/A,FALSE,"DEF2";#N/A,#N/A,FALSE,"DEF3"}</definedName>
    <definedName name="_DEF3_4" hidden="1">{#N/A,#N/A,FALSE,"DEF1";#N/A,#N/A,FALSE,"DEF2";#N/A,#N/A,FALSE,"DEF3"}</definedName>
    <definedName name="_DEF3_5" hidden="1">{#N/A,#N/A,FALSE,"DEF1";#N/A,#N/A,FALSE,"DEF2";#N/A,#N/A,FALSE,"DEF3"}</definedName>
    <definedName name="_DesFldDenD">#REF!</definedName>
    <definedName name="_DesFldDenO">#REF!</definedName>
    <definedName name="_DesFldDenS">#REF!</definedName>
    <definedName name="_DesignCodeD">#REF!</definedName>
    <definedName name="_DesignCodeO">#REF!</definedName>
    <definedName name="_DesignCodeS">#REF!</definedName>
    <definedName name="_Dez1">#REF!</definedName>
    <definedName name="_dia1">#REF!</definedName>
    <definedName name="_DischFlowNormD">#REF!</definedName>
    <definedName name="_DischFlowNormO">#REF!</definedName>
    <definedName name="_DischFlowNormS">#REF!</definedName>
    <definedName name="_Dist_Values" hidden="1">#REF!</definedName>
    <definedName name="_dist_values23" hidden="1">#REF!</definedName>
    <definedName name="_doc_name">#REF!</definedName>
    <definedName name="_DrawNumS">#REF!</definedName>
    <definedName name="_DSH1">#REF!</definedName>
    <definedName name="_DSH2">#REF!</definedName>
    <definedName name="_e">NA()</definedName>
    <definedName name="_EA1">#REF!</definedName>
    <definedName name="_EA2">#REF!</definedName>
    <definedName name="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CT12">#REF!</definedName>
    <definedName name="_ECT3">#REF!</definedName>
    <definedName name="_EDESC">#REF!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hidden="1">{"'RR'!$A$2:$E$81"}</definedName>
    <definedName name="_efc10_1" hidden="1">{"'RR'!$A$2:$E$81"}</definedName>
    <definedName name="_efc10_2" hidden="1">{"'RR'!$A$2:$E$81"}</definedName>
    <definedName name="_efc10_3" hidden="1">{"'RR'!$A$2:$E$81"}</definedName>
    <definedName name="_efc10_4" hidden="1">{"'RR'!$A$2:$E$81"}</definedName>
    <definedName name="_efc10_5" hidden="1">{"'RR'!$A$2:$E$81"}</definedName>
    <definedName name="_EFC2" hidden="1">{"'RR'!$A$2:$E$81"}</definedName>
    <definedName name="_EFC2_1" hidden="1">{"'RR'!$A$2:$E$81"}</definedName>
    <definedName name="_EFC2_2" hidden="1">{"'RR'!$A$2:$E$81"}</definedName>
    <definedName name="_EFC2_3" hidden="1">{"'RR'!$A$2:$E$81"}</definedName>
    <definedName name="_EFC2_4" hidden="1">{"'RR'!$A$2:$E$81"}</definedName>
    <definedName name="_EFC2_5" hidden="1">{"'RR'!$A$2:$E$81"}</definedName>
    <definedName name="_EFC3" hidden="1">{"'RR'!$A$2:$E$81"}</definedName>
    <definedName name="_EFC3_1" hidden="1">{"'RR'!$A$2:$E$81"}</definedName>
    <definedName name="_EFC3_2" hidden="1">{"'RR'!$A$2:$E$81"}</definedName>
    <definedName name="_EFC3_3" hidden="1">{"'RR'!$A$2:$E$81"}</definedName>
    <definedName name="_EFC3_4" hidden="1">{"'RR'!$A$2:$E$81"}</definedName>
    <definedName name="_EFC3_5" hidden="1">{"'RR'!$A$2:$E$81"}</definedName>
    <definedName name="_EFC4" hidden="1">{"'RR'!$A$2:$E$81"}</definedName>
    <definedName name="_EFC4_1" hidden="1">{"'RR'!$A$2:$E$81"}</definedName>
    <definedName name="_EFC4_2" hidden="1">{"'RR'!$A$2:$E$81"}</definedName>
    <definedName name="_EFC4_3" hidden="1">{"'RR'!$A$2:$E$81"}</definedName>
    <definedName name="_EFC4_4" hidden="1">{"'RR'!$A$2:$E$81"}</definedName>
    <definedName name="_EFC4_5" hidden="1">{"'RR'!$A$2:$E$81"}</definedName>
    <definedName name="_Ele200502">#REF!</definedName>
    <definedName name="_Ele200609">#REF!</definedName>
    <definedName name="_EMSDList">#REF!</definedName>
    <definedName name="_esc4">NA()</definedName>
    <definedName name="_esc6">NA()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xpansao">#REF!</definedName>
    <definedName name="_expansao___0">#REF!</definedName>
    <definedName name="_expansao___2">#REF!</definedName>
    <definedName name="_ExtBoltingD">#REF!</definedName>
    <definedName name="_ExtBoltingO">#REF!</definedName>
    <definedName name="_ExtBoltingS">#REF!</definedName>
    <definedName name="_ExtErosionAllowD">#REF!</definedName>
    <definedName name="_ExtErosionAllowO">#REF!</definedName>
    <definedName name="_ExtErosionAllowS">#REF!</definedName>
    <definedName name="_ExtPaintD">#REF!</definedName>
    <definedName name="_ExtPaintO">#REF!</definedName>
    <definedName name="_ExtPaintS">#REF!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9000">#REF!</definedName>
    <definedName name="_fall" hidden="1">#REF!</definedName>
    <definedName name="_Fev1">#REF!</definedName>
    <definedName name="_FF10" hidden="1">{#N/A,#N/A,FALSE,"Bericht 2";#N/A,#N/A,FALSE,"Bericht 3";#N/A,#N/A,FALSE,"Bericht 1"}</definedName>
    <definedName name="_FF11" hidden="1">{#N/A,#N/A,FALSE,"Bericht 2";#N/A,#N/A,FALSE,"Bericht 3";#N/A,#N/A,FALSE,"Bericht 1"}</definedName>
    <definedName name="_FF12" hidden="1">{#N/A,#N/A,FALSE,"Bericht 2";#N/A,#N/A,FALSE,"Bericht 3";#N/A,#N/A,FALSE,"Bericht 1"}</definedName>
    <definedName name="_FF13" hidden="1">{#N/A,#N/A,FALSE,"Tabelle1"}</definedName>
    <definedName name="_FF14" hidden="1">{#N/A,#N/A,FALSE,"Tabelle1"}</definedName>
    <definedName name="_FF15" hidden="1">{#N/A,#N/A,FALSE,"Bericht 2";#N/A,#N/A,FALSE,"Bericht 3";#N/A,#N/A,FALSE,"Bericht 1"}</definedName>
    <definedName name="_FF16" hidden="1">{#N/A,#N/A,FALSE,"Tabelle1"}</definedName>
    <definedName name="_FF17" hidden="1">{#N/A,#N/A,FALSE,"Bericht 2";#N/A,#N/A,FALSE,"Bericht 3";#N/A,#N/A,FALSE,"Bericht 1"}</definedName>
    <definedName name="_FF18" hidden="1">{#N/A,#N/A,FALSE,"Bericht 2";#N/A,#N/A,FALSE,"Bericht 3";#N/A,#N/A,FALSE,"Bericht 1"}</definedName>
    <definedName name="_FF19" hidden="1">{#N/A,#N/A,FALSE,"Bericht 2";#N/A,#N/A,FALSE,"Bericht 3";#N/A,#N/A,FALSE,"Bericht 1"}</definedName>
    <definedName name="_FF20" hidden="1">{#N/A,#N/A,FALSE,"Bericht 2";#N/A,#N/A,FALSE,"Bericht 3";#N/A,#N/A,FALSE,"Bericht 1"}</definedName>
    <definedName name="_FF21" hidden="1">{#N/A,#N/A,FALSE,"Bericht 2";#N/A,#N/A,FALSE,"Bericht 3";#N/A,#N/A,FALSE,"Bericht 1"}</definedName>
    <definedName name="_FF3" hidden="1">{#N/A,#N/A,FALSE,"Bericht 2";#N/A,#N/A,FALSE,"Bericht 3";#N/A,#N/A,FALSE,"Bericht 1"}</definedName>
    <definedName name="_FF4" hidden="1">{#N/A,#N/A,FALSE,"Bericht 2";#N/A,#N/A,FALSE,"Bericht 3";#N/A,#N/A,FALSE,"Bericht 1"}</definedName>
    <definedName name="_FF5" hidden="1">{#N/A,#N/A,FALSE,"Bericht 2";#N/A,#N/A,FALSE,"Bericht 3";#N/A,#N/A,FALSE,"Bericht 1"}</definedName>
    <definedName name="_FF6" hidden="1">{#N/A,#N/A,FALSE,"Bericht 2";#N/A,#N/A,FALSE,"Bericht 3";#N/A,#N/A,FALSE,"Bericht 1"}</definedName>
    <definedName name="_FF7" hidden="1">{#N/A,#N/A,FALSE,"Bericht 2";#N/A,#N/A,FALSE,"Bericht 3";#N/A,#N/A,FALSE,"Bericht 1"}</definedName>
    <definedName name="_FF8" hidden="1">{#N/A,#N/A,FALSE,"Bericht 2";#N/A,#N/A,FALSE,"Bericht 3";#N/A,#N/A,FALSE,"Bericht 1"}</definedName>
    <definedName name="_FF9" hidden="1">{#N/A,#N/A,FALSE,"Bericht 2";#N/A,#N/A,FALSE,"Bericht 3";#N/A,#N/A,FALSE,"Bericht 1"}</definedName>
    <definedName name="_ffp16" hidden="1">{"'gráf jan00'!$A$1:$AK$41"}</definedName>
    <definedName name="_ffp16_1" hidden="1">{"'gráf jan00'!$A$1:$AK$41"}</definedName>
    <definedName name="_ffp16_2" hidden="1">{"'gráf jan00'!$A$1:$AK$41"}</definedName>
    <definedName name="_ffp16_3" hidden="1">{"'gráf jan00'!$A$1:$AK$41"}</definedName>
    <definedName name="_ffp16_4" hidden="1">{"'gráf jan00'!$A$1:$AK$41"}</definedName>
    <definedName name="_ffp16_5" hidden="1">{"'gráf jan00'!$A$1:$AK$41"}</definedName>
    <definedName name="_ffp4589" hidden="1">{"'gráf jan00'!$A$1:$AK$41"}</definedName>
    <definedName name="_ffp4589_1" hidden="1">{"'gráf jan00'!$A$1:$AK$41"}</definedName>
    <definedName name="_ffp4589_2" hidden="1">{"'gráf jan00'!$A$1:$AK$41"}</definedName>
    <definedName name="_ffp4589_3" hidden="1">{"'gráf jan00'!$A$1:$AK$41"}</definedName>
    <definedName name="_ffp4589_4" hidden="1">{"'gráf jan00'!$A$1:$AK$41"}</definedName>
    <definedName name="_ffp4589_5" hidden="1">{"'gráf jan00'!$A$1:$AK$41"}</definedName>
    <definedName name="_fii" hidden="1">#REF!</definedName>
    <definedName name="_Fill" hidden="1">#REF!</definedName>
    <definedName name="_Fill1" hidden="1">#REF!</definedName>
    <definedName name="_fill10" hidden="1">#REF!</definedName>
    <definedName name="_fill12" hidden="1">#REF!</definedName>
    <definedName name="_fill13" hidden="1">#REF!</definedName>
    <definedName name="_fill14" hidden="1">#REF!</definedName>
    <definedName name="_fill16" hidden="1">#REF!</definedName>
    <definedName name="_fill2" hidden="1">#REF!</definedName>
    <definedName name="_fill3" hidden="1">#REF!</definedName>
    <definedName name="_fill34" hidden="1">#REF!</definedName>
    <definedName name="_fill36" hidden="1">#REF!</definedName>
    <definedName name="_fill4" hidden="1">#REF!</definedName>
    <definedName name="_fill435" hidden="1">#REF!</definedName>
    <definedName name="_FILL5" hidden="1">#REF!</definedName>
    <definedName name="_fill54" hidden="1">#REF!</definedName>
    <definedName name="_fill6" hidden="1">#REF!</definedName>
    <definedName name="_fill7" hidden="1">#REF!</definedName>
    <definedName name="_fill741" hidden="1">#REF!</definedName>
    <definedName name="_fill8" hidden="1">#REF!</definedName>
    <definedName name="_fill85" hidden="1">#REF!</definedName>
    <definedName name="_fill9" hidden="1">#REF!</definedName>
    <definedName name="_Filll" hidden="1">#REF!</definedName>
    <definedName name="_FilterDatabase" hidden="1">#REF!</definedName>
    <definedName name="_FiltraBancoDados" hidden="1">#REF!</definedName>
    <definedName name="_FiltrarBancoDados__" hidden="1">#REF!</definedName>
    <definedName name="_xlnm._FilterDatabase" hidden="1">#REF!</definedName>
    <definedName name="_FL1">#REF!</definedName>
    <definedName name="_FldDenD">#REF!</definedName>
    <definedName name="_FldDenO">#REF!</definedName>
    <definedName name="_FldDenS">#REF!</definedName>
    <definedName name="_FluidDescD">#REF!</definedName>
    <definedName name="_FluidDescO">#REF!</definedName>
    <definedName name="_FluidDescS">#REF!</definedName>
    <definedName name="_fol1">#REF!</definedName>
    <definedName name="_FOL10">#REF!</definedName>
    <definedName name="_FOL11">#REF!</definedName>
    <definedName name="_FOL12">#REF!</definedName>
    <definedName name="_FOL13">#REF!</definedName>
    <definedName name="_FOL14">#REF!</definedName>
    <definedName name="_FOL15">#REF!</definedName>
    <definedName name="_FOL16">#REF!</definedName>
    <definedName name="_fol2">#REF!:#REF!</definedName>
    <definedName name="_fol3">#REF!</definedName>
    <definedName name="_FOL4">#REF!</definedName>
    <definedName name="_FOL5">#REF!</definedName>
    <definedName name="_FOL6">#REF!</definedName>
    <definedName name="_FOL7">#REF!</definedName>
    <definedName name="_FOL8">#REF!</definedName>
    <definedName name="_FOL9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eeboardHighLevelD">#REF!</definedName>
    <definedName name="_FreeboardHighLevelO">#REF!</definedName>
    <definedName name="_FreeboardHighLevelS">#REF!</definedName>
    <definedName name="_g111" hidden="1">{#N/A,#N/A,FALSE,"PREÇO.CPV.CA60";#N/A,#N/A,FALSE,"PREÇO.CPV.TREFILADOS";#N/A,#N/A,FALSE,"PREÇO.CPV.CA50";#N/A,#N/A,FALSE,"PREÇO.CPV.FM";#N/A,#N/A,FALSE,"PREÇO-FOB"}</definedName>
    <definedName name="_GasketsD">#REF!</definedName>
    <definedName name="_GasketsO">#REF!</definedName>
    <definedName name="_GasketsS">#REF!</definedName>
    <definedName name="_gbv2" hidden="1">{#N/A,#N/A,FALSE,"DEF1";#N/A,#N/A,FALSE,"DEF2";#N/A,#N/A,FALSE,"DEF3"}</definedName>
    <definedName name="_GFO1" hidden="1">{#N/A,#N/A,FALSE,"Cronograma 3";#N/A,#N/A,FALSE,"Cronograma 2";#N/A,#N/A,FALSE,"Cronograma 1"}</definedName>
    <definedName name="_GFO2" hidden="1">{#N/A,#N/A,FALSE,"Cronograma 3";#N/A,#N/A,FALSE,"Cronograma 2";#N/A,#N/A,FALSE,"Cronograma 1"}</definedName>
    <definedName name="_GLB2">"$#REF!.$B$5:$G$2380"</definedName>
    <definedName name="_gll" hidden="1">#REF!</definedName>
    <definedName name="_GSRATES_1" hidden="1">"CT300001Latest          "</definedName>
    <definedName name="_GSRATES_10" hidden="1">"CF3000012003033120030101"</definedName>
    <definedName name="_GSRATES_11" hidden="1">"H2005010120051231USDMXN5500001"</definedName>
    <definedName name="_GSRATES_2" hidden="1">"CF300001Invalid 200101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11</definedName>
    <definedName name="_H2" hidden="1">{"'Sheet1'!$A$1:$G$85"}</definedName>
    <definedName name="_IA0542" hidden="1">{#N/A,#N/A,FALSE,"Plan1";#N/A,#N/A,FALSE,"Plan2"}</definedName>
    <definedName name="_ibc7" hidden="1">#REF!</definedName>
    <definedName name="_IJM76">#REF!</definedName>
    <definedName name="_IMH6">#REF!</definedName>
    <definedName name="_IMJ97">#REF!</definedName>
    <definedName name="_InsThkPersProtectD">#REF!</definedName>
    <definedName name="_InsThkPersProtectO">#REF!</definedName>
    <definedName name="_InsThkPersProtectS">#REF!</definedName>
    <definedName name="_IntBoltingD">#REF!</definedName>
    <definedName name="_IntBoltingO">#REF!</definedName>
    <definedName name="_IntBoltingS">#REF!</definedName>
    <definedName name="_IntErosionAllowD">#REF!</definedName>
    <definedName name="_IntErosionAllowO">#REF!</definedName>
    <definedName name="_IntErosionAllowS">#REF!</definedName>
    <definedName name="_IntPaintLiningD">#REF!</definedName>
    <definedName name="_IntPaintLiningO">#REF!</definedName>
    <definedName name="_IntPaintLiningS">#REF!</definedName>
    <definedName name="_Jan1">#REF!</definedName>
    <definedName name="_jkhjk" hidden="1">{#N/A,#N/A,FALSE,"Bericht 2";#N/A,#N/A,FALSE,"Bericht 3";#N/A,#N/A,FALSE,"Bericht 1"}</definedName>
    <definedName name="_jkhjk1" hidden="1">{#N/A,#N/A,FALSE,"Bericht 2";#N/A,#N/A,FALSE,"Bericht 3";#N/A,#N/A,FALSE,"Bericht 1"}</definedName>
    <definedName name="_Jul071" hidden="1">{#N/A,#N/A,FALSE,"Bericht 2";#N/A,#N/A,FALSE,"Bericht 3";#N/A,#N/A,FALSE,"Bericht 1"}</definedName>
    <definedName name="_Jul1">#REF!</definedName>
    <definedName name="_jun04" hidden="1">{"'gráf jan00'!$A$1:$AK$41"}</definedName>
    <definedName name="_jun04_1" hidden="1">{"'gráf jan00'!$A$1:$AK$41"}</definedName>
    <definedName name="_jun04_2" hidden="1">{"'gráf jan00'!$A$1:$AK$41"}</definedName>
    <definedName name="_jun04_3" hidden="1">{"'gráf jan00'!$A$1:$AK$41"}</definedName>
    <definedName name="_jun04_4" hidden="1">{"'gráf jan00'!$A$1:$AK$41"}</definedName>
    <definedName name="_jun04_5" hidden="1">{"'gráf jan00'!$A$1:$AK$41"}</definedName>
    <definedName name="_Jun1">#REF!</definedName>
    <definedName name="_k3" hidden="1">{"'gráf jan00'!$A$1:$AK$41"}</definedName>
    <definedName name="_Key1" hidden="1">#REF!</definedName>
    <definedName name="_KEY123" hidden="1">#REF!</definedName>
    <definedName name="_Key2" hidden="1">#REF!</definedName>
    <definedName name="_Key3" hidden="1">#REF!</definedName>
    <definedName name="_key34" hidden="1">#REF!</definedName>
    <definedName name="_key90" hidden="1">#REF!</definedName>
    <definedName name="_ki2" hidden="1">{#N/A,#N/A,FALSE,"PCOL"}</definedName>
    <definedName name="_kub1">#REF!</definedName>
    <definedName name="_kub2">#REF!</definedName>
    <definedName name="_L">#REF!</definedName>
    <definedName name="_la29" hidden="1">#REF!</definedName>
    <definedName name="_la3" hidden="1">#REF!</definedName>
    <definedName name="_la30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6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1">#REF!</definedName>
    <definedName name="_LI2">#REF!</definedName>
    <definedName name="_Lider">#REF!</definedName>
    <definedName name="_lmg6">#REF!</definedName>
    <definedName name="_lmh6">#REF!</definedName>
    <definedName name="_LocationD">#REF!</definedName>
    <definedName name="_LocationO">#REF!</definedName>
    <definedName name="_LocationS">#REF!</definedName>
    <definedName name="_LUP1">#N/A</definedName>
    <definedName name="_LUP2">#N/A</definedName>
    <definedName name="_m">#REF!</definedName>
    <definedName name="_m___0">#REF!</definedName>
    <definedName name="_M2" hidden="1">{#N/A,#N/A,FALSE,"Tabl. G1";#N/A,#N/A,FALSE,"Tabl. G2"}</definedName>
    <definedName name="_MA2" hidden="1">{"'REL CUSTODIF'!$B$1:$H$72"}</definedName>
    <definedName name="_Mai1">#REF!</definedName>
    <definedName name="_manufact">#REF!</definedName>
    <definedName name="_manufactr">#REF!</definedName>
    <definedName name="_Mar1">#REF!</definedName>
    <definedName name="_MatInverse_In" hidden="1">#REF!</definedName>
    <definedName name="_MatInverse_Out" hidden="1">#REF!</definedName>
    <definedName name="_MatMult_A" hidden="1">#REF!</definedName>
    <definedName name="_MatMult_B" hidden="1">#REF!</definedName>
    <definedName name="_MC1">#REF!</definedName>
    <definedName name="_MED001">#REF!</definedName>
    <definedName name="_MfgReportHopperD">#REF!</definedName>
    <definedName name="_MfgReportHopperO">#REF!</definedName>
    <definedName name="_MfgReportHopperS">#REF!</definedName>
    <definedName name="_MfgReportLiningD">#REF!</definedName>
    <definedName name="_MfgReportLiningO">#REF!</definedName>
    <definedName name="_MfgReportLiningS">#REF!</definedName>
    <definedName name="_MHoleBlindFlgD">#REF!</definedName>
    <definedName name="_MHoleBlindFlgO">#REF!</definedName>
    <definedName name="_MHoleBlindFlgS">#REF!</definedName>
    <definedName name="_mm1">#REF!</definedName>
    <definedName name="_mnr_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OA1" hidden="1">{#N/A,#N/A,FALSE,"DEF1";#N/A,#N/A,FALSE,"DEF2";#N/A,#N/A,FALSE,"DEF3"}</definedName>
    <definedName name="_MOA1_1" hidden="1">{#N/A,#N/A,FALSE,"DEF1";#N/A,#N/A,FALSE,"DEF2";#N/A,#N/A,FALSE,"DEF3"}</definedName>
    <definedName name="_MOA1_2" hidden="1">{#N/A,#N/A,FALSE,"DEF1";#N/A,#N/A,FALSE,"DEF2";#N/A,#N/A,FALSE,"DEF3"}</definedName>
    <definedName name="_MOA1_3" hidden="1">{#N/A,#N/A,FALSE,"DEF1";#N/A,#N/A,FALSE,"DEF2";#N/A,#N/A,FALSE,"DEF3"}</definedName>
    <definedName name="_MOA1_4" hidden="1">{#N/A,#N/A,FALSE,"DEF1";#N/A,#N/A,FALSE,"DEF2";#N/A,#N/A,FALSE,"DEF3"}</definedName>
    <definedName name="_MOA1_5" hidden="1">{#N/A,#N/A,FALSE,"DEF1";#N/A,#N/A,FALSE,"DEF2";#N/A,#N/A,FALSE,"DEF3"}</definedName>
    <definedName name="_MOA2" hidden="1">{#N/A,#N/A,FALSE,"DEF1";#N/A,#N/A,FALSE,"DEF2";#N/A,#N/A,FALSE,"DEF3"}</definedName>
    <definedName name="_MOA2_1" hidden="1">{#N/A,#N/A,FALSE,"DEF1";#N/A,#N/A,FALSE,"DEF2";#N/A,#N/A,FALSE,"DEF3"}</definedName>
    <definedName name="_MOA2_2" hidden="1">{#N/A,#N/A,FALSE,"DEF1";#N/A,#N/A,FALSE,"DEF2";#N/A,#N/A,FALSE,"DEF3"}</definedName>
    <definedName name="_MOA2_3" hidden="1">{#N/A,#N/A,FALSE,"DEF1";#N/A,#N/A,FALSE,"DEF2";#N/A,#N/A,FALSE,"DEF3"}</definedName>
    <definedName name="_MOA2_4" hidden="1">{#N/A,#N/A,FALSE,"DEF1";#N/A,#N/A,FALSE,"DEF2";#N/A,#N/A,FALSE,"DEF3"}</definedName>
    <definedName name="_MOA2_5" hidden="1">{#N/A,#N/A,FALSE,"DEF1";#N/A,#N/A,FALSE,"DEF2";#N/A,#N/A,FALSE,"DEF3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el">#REF!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TF1">#REF!</definedName>
    <definedName name="_MTF2">#REF!</definedName>
    <definedName name="_MTF3">#REF!</definedName>
    <definedName name="_MTF4">#REF!</definedName>
    <definedName name="_MTF5">#REF!</definedName>
    <definedName name="_MTF6">#REF!</definedName>
    <definedName name="_MTV1">#REF!</definedName>
    <definedName name="_MTV2">#REF!</definedName>
    <definedName name="_MTV3">#REF!</definedName>
    <definedName name="_MTV4">#REF!</definedName>
    <definedName name="_MTV5">#REF!</definedName>
    <definedName name="_MV1">#REF!</definedName>
    <definedName name="_MV11">#REF!</definedName>
    <definedName name="_MV12">#REF!</definedName>
    <definedName name="_MV13">#REF!</definedName>
    <definedName name="_MV14">#REF!</definedName>
    <definedName name="_MV15">#REF!</definedName>
    <definedName name="_MV16">#REF!</definedName>
    <definedName name="_MV17">#REF!</definedName>
    <definedName name="_MV18">#REF!</definedName>
    <definedName name="_MV19">#REF!</definedName>
    <definedName name="_MV2">#REF!</definedName>
    <definedName name="_MV20">#REF!</definedName>
    <definedName name="_MV21">#REF!</definedName>
    <definedName name="_MV22">#REF!</definedName>
    <definedName name="_MV23">#REF!</definedName>
    <definedName name="_MV24">#REF!</definedName>
    <definedName name="_MV25">#REF!</definedName>
    <definedName name="_MV26">#REF!</definedName>
    <definedName name="_MV27">#REF!</definedName>
    <definedName name="_MV28">#REF!</definedName>
    <definedName name="_MV29">#REF!</definedName>
    <definedName name="_MV3">#REF!</definedName>
    <definedName name="_MV4">#REF!</definedName>
    <definedName name="_N1">#REF!</definedName>
    <definedName name="_n2" hidden="1">{#N/A,#N/A,FALSE,"PCOL"}</definedName>
    <definedName name="_n2_1" hidden="1">{#N/A,#N/A,FALSE,"PCOL"}</definedName>
    <definedName name="_n2_2" hidden="1">{#N/A,#N/A,FALSE,"PCOL"}</definedName>
    <definedName name="_n2_3" hidden="1">{#N/A,#N/A,FALSE,"PCOL"}</definedName>
    <definedName name="_n2_4" hidden="1">{#N/A,#N/A,FALSE,"PCOL"}</definedName>
    <definedName name="_n2_5" hidden="1">{#N/A,#N/A,FALSE,"PCOL"}</definedName>
    <definedName name="_n5" hidden="1">{#N/A,#N/A,FALSE,"1321";#N/A,#N/A,FALSE,"1324";#N/A,#N/A,FALSE,"1333";#N/A,#N/A,FALSE,"1371"}</definedName>
    <definedName name="_n5_1" hidden="1">{#N/A,#N/A,FALSE,"1321";#N/A,#N/A,FALSE,"1324";#N/A,#N/A,FALSE,"1333";#N/A,#N/A,FALSE,"1371"}</definedName>
    <definedName name="_n5_2" hidden="1">{#N/A,#N/A,FALSE,"1321";#N/A,#N/A,FALSE,"1324";#N/A,#N/A,FALSE,"1333";#N/A,#N/A,FALSE,"1371"}</definedName>
    <definedName name="_n5_3" hidden="1">{#N/A,#N/A,FALSE,"1321";#N/A,#N/A,FALSE,"1324";#N/A,#N/A,FALSE,"1333";#N/A,#N/A,FALSE,"1371"}</definedName>
    <definedName name="_n5_4" hidden="1">{#N/A,#N/A,FALSE,"1321";#N/A,#N/A,FALSE,"1324";#N/A,#N/A,FALSE,"1333";#N/A,#N/A,FALSE,"1371"}</definedName>
    <definedName name="_n5_5" hidden="1">{#N/A,#N/A,FALSE,"1321";#N/A,#N/A,FALSE,"1324";#N/A,#N/A,FALSE,"1333";#N/A,#N/A,FALSE,"1371"}</definedName>
    <definedName name="_nA1">#REF!</definedName>
    <definedName name="_nap2">#REF!</definedName>
    <definedName name="_nap4">#REF!</definedName>
    <definedName name="_nap6">#REF!</definedName>
    <definedName name="_nap8">#REF!</definedName>
    <definedName name="_nbp10">#REF!</definedName>
    <definedName name="_nbp12">#REF!</definedName>
    <definedName name="_nbp2">#REF!</definedName>
    <definedName name="_nbp4">#REF!</definedName>
    <definedName name="_nbp6">#REF!</definedName>
    <definedName name="_nbp8">#REF!</definedName>
    <definedName name="_ngp2">#REF!</definedName>
    <definedName name="_ngp4">#REF!</definedName>
    <definedName name="_ngp6">#REF!</definedName>
    <definedName name="_ngp8">#REF!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1">#REF!</definedName>
    <definedName name="_NozlFlgFaceD">#REF!</definedName>
    <definedName name="_NozlFlgFaceO">#REF!</definedName>
    <definedName name="_NozlFlgFaceS">#REF!</definedName>
    <definedName name="_of_sheet">#REF!</definedName>
    <definedName name="_ogu01">#REF!</definedName>
    <definedName name="_ogu02">#REF!</definedName>
    <definedName name="_ogu03">#REF!</definedName>
    <definedName name="_ogu04">#REF!</definedName>
    <definedName name="_ogu05">#REF!</definedName>
    <definedName name="_ogu06">#REF!</definedName>
    <definedName name="_ogu07">#REF!</definedName>
    <definedName name="_ogu08">#REF!</definedName>
    <definedName name="_ogu09">#REF!</definedName>
    <definedName name="_ogu10">#REF!</definedName>
    <definedName name="_ogu11">#REF!</definedName>
    <definedName name="_ogu12">#REF!</definedName>
    <definedName name="_ogu13">#REF!</definedName>
    <definedName name="_ogu14">#REF!</definedName>
    <definedName name="_ogu15">#REF!</definedName>
    <definedName name="_ogu16">#REF!</definedName>
    <definedName name="_ogu17">#REF!</definedName>
    <definedName name="_Order1" hidden="1">255</definedName>
    <definedName name="_Order2" hidden="1">0</definedName>
    <definedName name="_order4" hidden="1">#REF!</definedName>
    <definedName name="_Out1">#REF!</definedName>
    <definedName name="_OUT98" hidden="1">{#N/A,#N/A,TRUE,"Serviços"}</definedName>
    <definedName name="_Out99" hidden="1">{#N/A,#N/A,FALSE,"SGP";#N/A,#N/A,FALSE,"SGI";#N/A,#N/A,FALSE,"SGC";#N/A,#N/A,FALSE,"SGS";#N/A,#N/A,FALSE,"SGB"}</definedName>
    <definedName name="_p.reatia">#REF!</definedName>
    <definedName name="_p_order">#REF!</definedName>
    <definedName name="_p1" hidden="1">{#N/A,#N/A,FALSE,"Cronograma";#N/A,#N/A,FALSE,"Cronogr. 2"}</definedName>
    <definedName name="_p1_1" hidden="1">{#N/A,#N/A,FALSE,"Cronograma";#N/A,#N/A,FALSE,"Cronogr. 2"}</definedName>
    <definedName name="_p1_2" hidden="1">{#N/A,#N/A,FALSE,"Cronograma";#N/A,#N/A,FALSE,"Cronogr. 2"}</definedName>
    <definedName name="_p1_3" hidden="1">{#N/A,#N/A,FALSE,"Cronograma";#N/A,#N/A,FALSE,"Cronogr. 2"}</definedName>
    <definedName name="_p1_4" hidden="1">{#N/A,#N/A,FALSE,"Cronograma";#N/A,#N/A,FALSE,"Cronogr. 2"}</definedName>
    <definedName name="_p1_5" hidden="1">{#N/A,#N/A,FALSE,"Cronograma";#N/A,#N/A,FALSE,"Cronogr. 2"}</definedName>
    <definedName name="_p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2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2_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2_3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2_4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2_5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_p3" hidden="1">{#N/A,#N/A,FALSE,"Cronograma";#N/A,#N/A,FALSE,"Cronogr. 2"}</definedName>
    <definedName name="_p3_1" hidden="1">{#N/A,#N/A,FALSE,"Cronograma";#N/A,#N/A,FALSE,"Cronogr. 2"}</definedName>
    <definedName name="_p3_2" hidden="1">{#N/A,#N/A,FALSE,"Cronograma";#N/A,#N/A,FALSE,"Cronogr. 2"}</definedName>
    <definedName name="_p3_3" hidden="1">{#N/A,#N/A,FALSE,"Cronograma";#N/A,#N/A,FALSE,"Cronogr. 2"}</definedName>
    <definedName name="_p3_4" hidden="1">{#N/A,#N/A,FALSE,"Cronograma";#N/A,#N/A,FALSE,"Cronogr. 2"}</definedName>
    <definedName name="_p3_5" hidden="1">{#N/A,#N/A,FALSE,"Cronograma";#N/A,#N/A,FALSE,"Cronogr. 2"}</definedName>
    <definedName name="_p5" hidden="1">{#N/A,#N/A,FALSE,"Cronograma";#N/A,#N/A,FALSE,"Cronogr. 2"}</definedName>
    <definedName name="_p5_1" hidden="1">{#N/A,#N/A,FALSE,"Cronograma";#N/A,#N/A,FALSE,"Cronogr. 2"}</definedName>
    <definedName name="_p5_2" hidden="1">{#N/A,#N/A,FALSE,"Cronograma";#N/A,#N/A,FALSE,"Cronogr. 2"}</definedName>
    <definedName name="_p5_3" hidden="1">{#N/A,#N/A,FALSE,"Cronograma";#N/A,#N/A,FALSE,"Cronogr. 2"}</definedName>
    <definedName name="_p5_4" hidden="1">{#N/A,#N/A,FALSE,"Cronograma";#N/A,#N/A,FALSE,"Cronogr. 2"}</definedName>
    <definedName name="_p5_5" hidden="1">{#N/A,#N/A,FALSE,"Cronograma";#N/A,#N/A,FALSE,"Cronogr. 2"}</definedName>
    <definedName name="_PA01" hidden="1">{"'teste'!$B$2:$R$49"}</definedName>
    <definedName name="_pA5">#REF!</definedName>
    <definedName name="_pA6">#REF!</definedName>
    <definedName name="_pag1">#REF!</definedName>
    <definedName name="_pag2">#REF!</definedName>
    <definedName name="_Parse_In" hidden="1">#REF!</definedName>
    <definedName name="_Parse_Out" hidden="1">#REF!</definedName>
    <definedName name="_pC5">#REF!</definedName>
    <definedName name="_PEX1">#REF!</definedName>
    <definedName name="_PEX2">#REF!</definedName>
    <definedName name="_PEX3">#REF!</definedName>
    <definedName name="_PEX4">#REF!</definedName>
    <definedName name="_PFW1">#REF!</definedName>
    <definedName name="_PFW2">#REF!</definedName>
    <definedName name="_PFW3">#REF!</definedName>
    <definedName name="_PFW4">#REF!</definedName>
    <definedName name="_PFW5">#REF!</definedName>
    <definedName name="_PFW6">#REF!</definedName>
    <definedName name="_PFW7">#REF!</definedName>
    <definedName name="_PFW8">#REF!</definedName>
    <definedName name="_PFW9">#REF!</definedName>
    <definedName name="_PG1">#REF!</definedName>
    <definedName name="_pg10">#REF!</definedName>
    <definedName name="_pg1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a10">#REF!</definedName>
    <definedName name="_pga11">#REF!</definedName>
    <definedName name="_pga2">#REF!</definedName>
    <definedName name="_pga3">#REF!</definedName>
    <definedName name="_pga4">#REF!</definedName>
    <definedName name="_pga5">#REF!</definedName>
    <definedName name="_pga6">#REF!</definedName>
    <definedName name="_pga7">#REF!</definedName>
    <definedName name="_pga8">#REF!</definedName>
    <definedName name="_pga9">#REF!</definedName>
    <definedName name="_PI1">#REF!</definedName>
    <definedName name="_pi2">#REF!</definedName>
    <definedName name="_pid_no">#REF!</definedName>
    <definedName name="_PID_NumberS">#REF!</definedName>
    <definedName name="_pla1">#REF!</definedName>
    <definedName name="_PN10" hidden="1">{"'gráf jan00'!$A$1:$AK$41"}</definedName>
    <definedName name="_PN10_1" hidden="1">{"'gráf jan00'!$A$1:$AK$41"}</definedName>
    <definedName name="_PN10_2" hidden="1">{"'gráf jan00'!$A$1:$AK$41"}</definedName>
    <definedName name="_PN10_3" hidden="1">{"'gráf jan00'!$A$1:$AK$41"}</definedName>
    <definedName name="_PN10_4" hidden="1">{"'gráf jan00'!$A$1:$AK$41"}</definedName>
    <definedName name="_PN10_5" hidden="1">{"'gráf jan00'!$A$1:$AK$41"}</definedName>
    <definedName name="_pod_mm">#REF!</definedName>
    <definedName name="_potencia">#REF!</definedName>
    <definedName name="_pp1">#REF!</definedName>
    <definedName name="_pp2">#REF!</definedName>
    <definedName name="_PP3">#REF!</definedName>
    <definedName name="_pp4">#REF!</definedName>
    <definedName name="_pp5">#REF!</definedName>
    <definedName name="_PP7">#REF!</definedName>
    <definedName name="_PP8">#REF!</definedName>
    <definedName name="_pppprr">#REF!</definedName>
    <definedName name="_PPU1" hidden="1">{#N/A,#N/A,FALSE,"Cronograma";#N/A,#N/A,FALSE,"Cronogr. 2"}</definedName>
    <definedName name="_PPU1x" hidden="1">{#N/A,#N/A,FALSE,"Cronograma";#N/A,#N/A,FALSE,"Cronogr. 2"}</definedName>
    <definedName name="_ppu2" hidden="1">{#N/A,#N/A,FALSE,"Cronograma";#N/A,#N/A,FALSE,"Cronogr. 2"}</definedName>
    <definedName name="_Print_Area_MI">#REF!</definedName>
    <definedName name="_projectDescript">#REF!</definedName>
    <definedName name="_pv2">#REF!</definedName>
    <definedName name="_pv3">#REF!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PP2" hidden="1">{#N/A,#N/A,FALSE,"Cronograma";#N/A,#N/A,FALSE,"Cronogr. 2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B4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3A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ndimento">#REF!</definedName>
    <definedName name="_req_no">#REF!</definedName>
    <definedName name="_RES25">#REF!</definedName>
    <definedName name="_RetentionTimeNormD">#REF!</definedName>
    <definedName name="_RetentionTimeNormO">#REF!</definedName>
    <definedName name="_RetentionTimeNormS">#REF!</definedName>
    <definedName name="_rev">#REF!</definedName>
    <definedName name="_rev.">#REF!</definedName>
    <definedName name="_REV5">#REF!</definedName>
    <definedName name="_RIB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IB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IB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IB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IB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IB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G14" hidden="1">{"'RR'!$A$2:$E$81"}</definedName>
    <definedName name="_RUN1">#REF!</definedName>
    <definedName name="_RUN2">#REF!</definedName>
    <definedName name="_s" hidden="1">{#N/A,#N/A,FALSE,"Bericht 2";#N/A,#N/A,FALSE,"Bericht 3";#N/A,#N/A,FALSE,"Bericht 1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EM36">#REF!</definedName>
    <definedName name="_Ser200506">#REF!</definedName>
    <definedName name="_Ser200612">#REF!</definedName>
    <definedName name="_Ser200705">#REF!</definedName>
    <definedName name="_Ser200711">#REF!</definedName>
    <definedName name="_Ser200712">#REF!</definedName>
    <definedName name="_Ser201104">#REF!</definedName>
    <definedName name="_SERIAL_NO">#REF!</definedName>
    <definedName name="_service">#REF!</definedName>
    <definedName name="_ServiceDescD">#REF!</definedName>
    <definedName name="_ServiceDescO">#REF!</definedName>
    <definedName name="_ServiceDescS">#REF!</definedName>
    <definedName name="_Set1">#REF!</definedName>
    <definedName name="_sfe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heet_no">#REF!</definedName>
    <definedName name="_ShellFloorD">#REF!</definedName>
    <definedName name="_ShellFloorO">#REF!</definedName>
    <definedName name="_ShellFloorS">#REF!</definedName>
    <definedName name="_sjp4">#REF!</definedName>
    <definedName name="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6">NA()</definedName>
    <definedName name="_SolidsConcD">#REF!</definedName>
    <definedName name="_SolidsConcO">#REF!</definedName>
    <definedName name="_SolidsConcS">#REF!</definedName>
    <definedName name="_Sort" hidden="1">#REF!</definedName>
    <definedName name="_sort234" hidden="1">#REF!</definedName>
    <definedName name="_sort85" hidden="1">#REF!</definedName>
    <definedName name="_sp3">#REF!</definedName>
    <definedName name="_SPA1">#REF!</definedName>
    <definedName name="_SPA3">#REF!</definedName>
    <definedName name="_SpecificationD">#REF!</definedName>
    <definedName name="_SpecificationO">#REF!</definedName>
    <definedName name="_SpecificationS">#REF!</definedName>
    <definedName name="_SPF01" hidden="1">{"MULTIPLICAÇÃO",#N/A,FALSE,"Obras"}</definedName>
    <definedName name="_SPF02" hidden="1">{"MULTIPLICAÇÃO",#N/A,FALSE,"Obras"}</definedName>
    <definedName name="_ss1" hidden="1">{"'RR'!$A$2:$E$81"}</definedName>
    <definedName name="_ss2" hidden="1">{"'RR'!$A$2:$E$81"}</definedName>
    <definedName name="_STC04">#REF!</definedName>
    <definedName name="_STP160">#REF!</definedName>
    <definedName name="_StructDesCriteriaD">#REF!</definedName>
    <definedName name="_StructDesCriteriaO">#REF!</definedName>
    <definedName name="_StructDesCriteriaS">#REF!</definedName>
    <definedName name="_Subestação">#REF!</definedName>
    <definedName name="_Sup1">#REF!</definedName>
    <definedName name="_Sup2">#REF!</definedName>
    <definedName name="_Sup3">#REF!</definedName>
    <definedName name="_Sup4">#REF!</definedName>
    <definedName name="_Sup5">#REF!</definedName>
    <definedName name="_svi2">"$#REF!.$B$5:$F$103"</definedName>
    <definedName name="_T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">#REF!</definedName>
    <definedName name="_tab11" hidden="1">{#N/A,#N/A,FALSE,"Tabl. G1";#N/A,#N/A,FALSE,"Tabl. G2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342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27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4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elaDenominaçã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g_Carga">#REF!</definedName>
    <definedName name="_Tag_CCM">#REF!</definedName>
    <definedName name="_tag_no">#REF!</definedName>
    <definedName name="_TankNozlD">#REF!</definedName>
    <definedName name="_TankNozlO">#REF!</definedName>
    <definedName name="_TankNozlS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EX1">#REF!</definedName>
    <definedName name="_TEX2">#REF!</definedName>
    <definedName name="_TEX3">#REF!</definedName>
    <definedName name="_TEX4">#REF!</definedName>
    <definedName name="_TFW1">#REF!</definedName>
    <definedName name="_TFW3">#REF!</definedName>
    <definedName name="_TFW5">#REF!</definedName>
    <definedName name="_TFW7">#REF!</definedName>
    <definedName name="_TFW9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t1">#REF!</definedName>
    <definedName name="_tit4">#REF!</definedName>
    <definedName name="_Titulos_Impressão_IM">#REF!</definedName>
    <definedName name="_TK1">#REF!</definedName>
    <definedName name="_tk13">#REF!</definedName>
    <definedName name="_tk14">#REF!</definedName>
    <definedName name="_TK3">#REF!</definedName>
    <definedName name="_TK5">#REF!</definedName>
    <definedName name="_TK6">#REF!</definedName>
    <definedName name="_tk7">#REF!</definedName>
    <definedName name="_tk8">#REF!</definedName>
    <definedName name="_TM100">#REF!</definedName>
    <definedName name="_TM15">#REF!</definedName>
    <definedName name="_TM20">#REF!</definedName>
    <definedName name="_TM25">#REF!</definedName>
    <definedName name="_TM300">#REF!</definedName>
    <definedName name="_TM350">#REF!</definedName>
    <definedName name="_TM400">#REF!</definedName>
    <definedName name="_TM50">#REF!</definedName>
    <definedName name="_TM65">#REF!</definedName>
    <definedName name="_TN100">#REF!</definedName>
    <definedName name="_TN15">#REF!</definedName>
    <definedName name="_TN20">#REF!</definedName>
    <definedName name="_TN25">#REF!</definedName>
    <definedName name="_TN300">#REF!</definedName>
    <definedName name="_TN350">#REF!</definedName>
    <definedName name="_TN400">#REF!</definedName>
    <definedName name="_TN50">#REF!</definedName>
    <definedName name="_TN65">#REF!</definedName>
    <definedName name="_tobias" hidden="1">{#N/A,#N/A,FALSE,"Bericht 2";#N/A,#N/A,FALSE,"Bericht 3";#N/A,#N/A,FALSE,"Bericht 1"}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R2">#REF!</definedName>
    <definedName name="_TR5">#REF!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B2" hidden="1">{"MULTIPLICAÇÃO",#N/A,FALSE,"Obras"}</definedName>
    <definedName name="_uil7" hidden="1">{#N/A,#N/A,FALSE,"Bericht 2";#N/A,#N/A,FALSE,"Bericht 3";#N/A,#N/A,FALSE,"Bericht 1"}</definedName>
    <definedName name="_v1" hidden="1">{"'REL CUSTODIF'!$B$1:$H$72"}</definedName>
    <definedName name="_vei62" hidden="1">#REF!</definedName>
    <definedName name="_Ver1">#REF!</definedName>
    <definedName name="_Ver2">#REF!</definedName>
    <definedName name="_Vol1">#REF!</definedName>
    <definedName name="_Vol2">#REF!</definedName>
    <definedName name="_Vol3">#REF!</definedName>
    <definedName name="_Vol4">#REF!</definedName>
    <definedName name="_Vol5">#REF!</definedName>
    <definedName name="_VV9">#REF!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hidden="1">{"'RR'!$A$2:$E$81"}</definedName>
    <definedName name="_WD1">#REF!</definedName>
    <definedName name="_WD10">#REF!</definedName>
    <definedName name="_WD11">#REF!</definedName>
    <definedName name="_WD12">#REF!</definedName>
    <definedName name="_WD13">#REF!</definedName>
    <definedName name="_WD14">#REF!</definedName>
    <definedName name="_WD15">#REF!</definedName>
    <definedName name="_WD16">#REF!</definedName>
    <definedName name="_WD17">#REF!</definedName>
    <definedName name="_WD18">#REF!</definedName>
    <definedName name="_WD19">#REF!</definedName>
    <definedName name="_WD2">#REF!</definedName>
    <definedName name="_WD20">#REF!</definedName>
    <definedName name="_WD21">#REF!</definedName>
    <definedName name="_WD22">#REF!</definedName>
    <definedName name="_WD23">#REF!</definedName>
    <definedName name="_WD24">#REF!</definedName>
    <definedName name="_WD25">#REF!</definedName>
    <definedName name="_WD26">#REF!</definedName>
    <definedName name="_WD27">#REF!</definedName>
    <definedName name="_WD28">#REF!</definedName>
    <definedName name="_WD29">#REF!</definedName>
    <definedName name="_WD3">#REF!</definedName>
    <definedName name="_WD30">#REF!</definedName>
    <definedName name="_WD31">#REF!</definedName>
    <definedName name="_WD32">#REF!</definedName>
    <definedName name="_WD33">#REF!</definedName>
    <definedName name="_WD34">#REF!</definedName>
    <definedName name="_WD35">#REF!</definedName>
    <definedName name="_WD36">#REF!</definedName>
    <definedName name="_WD37">#REF!</definedName>
    <definedName name="_WD38">#REF!</definedName>
    <definedName name="_WD4">#REF!</definedName>
    <definedName name="_WD5">#REF!</definedName>
    <definedName name="_WD6">#REF!</definedName>
    <definedName name="_WD7">#REF!</definedName>
    <definedName name="_WD8">#REF!</definedName>
    <definedName name="_WD9">#REF!</definedName>
    <definedName name="_wer3" hidden="1">{#N/A,#N/A,FALSE,"Plan1";#N/A,#N/A,FALSE,"Plan2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T1">#REF!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WW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_WX2" hidden="1">{#N/A,#N/A,FALSE,"EXPORTAC";#N/A,#N/A,FALSE,"SUPEL94"}</definedName>
    <definedName name="_X">#REF!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0" hidden="1">{"'REL CUSTODIF'!$B$1:$H$72"}</definedName>
    <definedName name="_x11" hidden="1">{"'REL CUSTODIF'!$B$1:$H$72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hidden="1">{"'REL CUSTODIF'!$B$1:$H$72"}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2" hidden="1">#REF!</definedName>
    <definedName name="_x4" hidden="1">{"'REL CUSTODIF'!$B$1:$H$72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7" hidden="1">{"'REL CUSTODIF'!$B$1:$H$72"}</definedName>
    <definedName name="_x8" hidden="1">{"'REL CUSTODIF'!$B$1:$H$72"}</definedName>
    <definedName name="_x9" hidden="1">#REF!</definedName>
    <definedName name="_xx1" hidden="1">{"'CptDifn'!$AA$32:$AG$32"}</definedName>
    <definedName name="_XXX">#N/A</definedName>
    <definedName name="_XXXX" hidden="1">{#N/A,#N/A,FALSE,"Bericht 2";#N/A,#N/A,FALSE,"Bericht 3";#N/A,#N/A,FALSE,"Bericht 1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´´" hidden="1">#REF!</definedName>
    <definedName name="a">#REF!</definedName>
    <definedName name="A.23" hidden="1">{#N/A,#N/A,FALSE,"SITUAÇÃO DIÁRIA ";#N/A,#N/A,FALSE,"7 à 7"}</definedName>
    <definedName name="a\sgt" hidden="1">{#N/A,#N/A,FALSE,"Plan1";#N/A,#N/A,FALSE,"Plan2"}</definedName>
    <definedName name="a_" hidden="1">{"'Ocorrência_que_Impactaram'!$A$1:$Q$43"}</definedName>
    <definedName name="A__INICIO">#REF!</definedName>
    <definedName name="A_10">"$#REF!.$#REF!$#REF!"</definedName>
    <definedName name="A_333">#REF!</definedName>
    <definedName name="a_dois">#REF!</definedName>
    <definedName name="A_impresión_IM">#REF!</definedName>
    <definedName name="A_km">#REF!</definedName>
    <definedName name="a_quatro">#REF!</definedName>
    <definedName name="A_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_tres">#REF!</definedName>
    <definedName name="a_um">#REF!</definedName>
    <definedName name="a_um_equiv">#REF!</definedName>
    <definedName name="a_zero">#REF!</definedName>
    <definedName name="a000">#REF!</definedName>
    <definedName name="A01_">#N/A</definedName>
    <definedName name="A010160100">#REF!</definedName>
    <definedName name="A010505000">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020200010">#REF!</definedName>
    <definedName name="A020200080">#REF!</definedName>
    <definedName name="A03.020.0851">#REF!</definedName>
    <definedName name="A030130010">#REF!</definedName>
    <definedName name="A030130011">#REF!</definedName>
    <definedName name="A030160501">#REF!</definedName>
    <definedName name="A030250100">#REF!</definedName>
    <definedName name="A040050130">#REF!</definedName>
    <definedName name="A040110511">#REF!</definedName>
    <definedName name="A050150050">#REF!</definedName>
    <definedName name="A050200140">#REF!</definedName>
    <definedName name="A050210050">#REF!</definedName>
    <definedName name="A050210100">#REF!</definedName>
    <definedName name="A050210750">#REF!</definedName>
    <definedName name="a06.004.0320">#REF!</definedName>
    <definedName name="A060030500">#REF!</definedName>
    <definedName name="A060040300">#REF!</definedName>
    <definedName name="A060140120">#REF!</definedName>
    <definedName name="A060160120">#REF!</definedName>
    <definedName name="A060160410">#REF!</definedName>
    <definedName name="A080010030">#REF!</definedName>
    <definedName name="A080150100">#REF!</definedName>
    <definedName name="A080270120">#REF!</definedName>
    <definedName name="A150010310">#REF!</definedName>
    <definedName name="A1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E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E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E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E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E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G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1OO">#REF!</definedName>
    <definedName name="A200040031">#REF!</definedName>
    <definedName name="A200090011">#REF!</definedName>
    <definedName name="A200280200">#REF!</definedName>
    <definedName name="AA">#REF!</definedName>
    <definedName name="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1OO">#REF!</definedName>
    <definedName name="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DOCTOPS" hidden="1">"AAA_SET"</definedName>
    <definedName name="AAA_duser" hidden="1">"OFF"</definedName>
    <definedName name="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" hidden="1">{"'gráf jan00'!$A$1:$AK$41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hidden="1">{#N/A,#N/A,FALSE,"Cronograma";#N/A,#N/A,FALSE,"Cronogr. 2"}</definedName>
    <definedName name="a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" hidden="1">{"'CptDifn'!$AA$32:$AG$32"}</definedName>
    <definedName name="aaaaaaaaaaaaaa" hidden="1">{"'RR'!$A$2:$E$81"}</definedName>
    <definedName name="aaaaaaa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aaaaaa" hidden="1">{#N/A,#N/A,FALSE,"Cronograma";#N/A,#N/A,FALSE,"Cronogr. 2"}</definedName>
    <definedName name="aaaaaaaaaaaaa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a">#REF!</definedName>
    <definedName name="AAAAAAAAAAAAAAAAAAAAAA" hidden="1">{"'gráf jan00'!$A$1:$AK$41"}</definedName>
    <definedName name="aaaaaaaaaaaaaaaaaaaaaaaaaaaaaaaaaaaa">#REF!</definedName>
    <definedName name="AAAAAAAAAAAAAAAAAAAAAAAAAAAAAAAAAAAAAAAAAAAAAAAAAAAAAAAAAAAAAAAAAA" hidden="1">{"MULTIPLICAÇÃO",#N/A,FALSE,"Obras"}</definedName>
    <definedName name="aaacccc" hidden="1">{#N/A,#N/A,FALSE,"Plan1";#N/A,#N/A,FALSE,"Plan2"}</definedName>
    <definedName name="aaadsaf" hidden="1">{"'RR'!$A$2:$E$81"}</definedName>
    <definedName name="aaas" hidden="1">{"'gráf jan00'!$A$1:$AK$41"}</definedName>
    <definedName name="aaas_1" hidden="1">{"'gráf jan00'!$A$1:$AK$41"}</definedName>
    <definedName name="aaas_2" hidden="1">{"'gráf jan00'!$A$1:$AK$41"}</definedName>
    <definedName name="aaas_3" hidden="1">{"'gráf jan00'!$A$1:$AK$41"}</definedName>
    <definedName name="aaas_4" hidden="1">{"'gráf jan00'!$A$1:$AK$41"}</definedName>
    <definedName name="aaas_5" hidden="1">{"'gráf jan00'!$A$1:$AK$41"}</definedName>
    <definedName name="aaasdasd">#REF!</definedName>
    <definedName name="aa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b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"'gráf jan00'!$A$1:$AK$41"}</definedName>
    <definedName name="aadas">#REF!</definedName>
    <definedName name="aaf" hidden="1">{"'CptDifn'!$AA$32:$AG$32"}</definedName>
    <definedName name="AALA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qa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RMAZ">#REF!</definedName>
    <definedName name="aas" hidden="1">#REF!</definedName>
    <definedName name="aasaasas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_2" hidden="1">{#N/A,#N/A,TRUE,"indice";#N/A,#N/A,TRUE,"indicadores";#N/A,#N/A,TRUE,"comentarios"}</definedName>
    <definedName name="aasaasas_3" hidden="1">{#N/A,#N/A,TRUE,"indice";#N/A,#N/A,TRUE,"indicadores";#N/A,#N/A,TRUE,"comentarios"}</definedName>
    <definedName name="aasaasas_4" hidden="1">{#N/A,#N/A,TRUE,"indice";#N/A,#N/A,TRUE,"indicadores";#N/A,#N/A,TRUE,"comentarios"}</definedName>
    <definedName name="aasaasas_5" hidden="1">{#N/A,#N/A,TRUE,"indice";#N/A,#N/A,TRUE,"indicadores";#N/A,#N/A,TRUE,"comentarios"}</definedName>
    <definedName name="aasaasas1" hidden="1">{#N/A,#N/A,TRUE,"indice";#N/A,#N/A,TRUE,"indicadores";#N/A,#N/A,TRUE,"comentarios"}</definedName>
    <definedName name="aasad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D" hidden="1">#REF!</definedName>
    <definedName name="aasse" hidden="1">{"'RR'!$A$2:$E$81"}</definedName>
    <definedName name="AA割付">#REF!</definedName>
    <definedName name="AB" hidden="1">{"'gráf jan00'!$A$1:$AK$41"}</definedName>
    <definedName name="a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aba" hidden="1">#REF!</definedName>
    <definedName name="Abal" hidden="1">{"'RR'!$A$2:$E$81"}</definedName>
    <definedName name="Abalroamento" hidden="1">{"'Quadro'!$A$4:$BG$78"}</definedName>
    <definedName name="ABARTH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ARTH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c" hidden="1">{#N/A,#N/A,FALSE,"PCOL"}</definedName>
    <definedName name="ABC.XLS" hidden="1">{"'Quadro'!$A$4:$BG$78"}</definedName>
    <definedName name="ABC.XLS_1" hidden="1">{"'Quadro'!$A$4:$BG$78"}</definedName>
    <definedName name="ABC.XLS_2" hidden="1">{"'Quadro'!$A$4:$BG$78"}</definedName>
    <definedName name="ABC.XLS_3" hidden="1">{"'Quadro'!$A$4:$BG$78"}</definedName>
    <definedName name="ABC.XLS_4" hidden="1">{"'Quadro'!$A$4:$BG$78"}</definedName>
    <definedName name="ABC.XLS_5" hidden="1">{"'Quadro'!$A$4:$BG$78"}</definedName>
    <definedName name="ABC_1" hidden="1">{#N/A,#N/A,FALSE,"ET-CAPA";#N/A,#N/A,FALSE,"ET-PAG1";#N/A,#N/A,FALSE,"ET-PAG2";#N/A,#N/A,FALSE,"ET-PAG3";#N/A,#N/A,FALSE,"ET-PAG4";#N/A,#N/A,FALSE,"ET-PAG5"}</definedName>
    <definedName name="ABC_2" hidden="1">{#N/A,#N/A,FALSE,"ET-CAPA";#N/A,#N/A,FALSE,"ET-PAG1";#N/A,#N/A,FALSE,"ET-PAG2";#N/A,#N/A,FALSE,"ET-PAG3";#N/A,#N/A,FALSE,"ET-PAG4";#N/A,#N/A,FALSE,"ET-PAG5"}</definedName>
    <definedName name="ABC_3" hidden="1">{#N/A,#N/A,FALSE,"ET-CAPA";#N/A,#N/A,FALSE,"ET-PAG1";#N/A,#N/A,FALSE,"ET-PAG2";#N/A,#N/A,FALSE,"ET-PAG3";#N/A,#N/A,FALSE,"ET-PAG4";#N/A,#N/A,FALSE,"ET-PAG5"}</definedName>
    <definedName name="ABC_4" hidden="1">{#N/A,#N/A,FALSE,"ET-CAPA";#N/A,#N/A,FALSE,"ET-PAG1";#N/A,#N/A,FALSE,"ET-PAG2";#N/A,#N/A,FALSE,"ET-PAG3";#N/A,#N/A,FALSE,"ET-PAG4";#N/A,#N/A,FALSE,"ET-PAG5"}</definedName>
    <definedName name="ABC_5" hidden="1">{#N/A,#N/A,FALSE,"ET-CAPA";#N/A,#N/A,FALSE,"ET-PAG1";#N/A,#N/A,FALSE,"ET-PAG2";#N/A,#N/A,FALSE,"ET-PAG3";#N/A,#N/A,FALSE,"ET-PAG4";#N/A,#N/A,FALSE,"ET-PAG5"}</definedName>
    <definedName name="abcd" hidden="1">{#N/A,#N/A,FALSE,"PCOL"}</definedName>
    <definedName name="abcd_1" hidden="1">{#N/A,#N/A,FALSE,"PCOL"}</definedName>
    <definedName name="abcd_2" hidden="1">{#N/A,#N/A,FALSE,"PCOL"}</definedName>
    <definedName name="abcd_3" hidden="1">{#N/A,#N/A,FALSE,"PCOL"}</definedName>
    <definedName name="abcd_4" hidden="1">{#N/A,#N/A,FALSE,"PCOL"}</definedName>
    <definedName name="abcd_5" hidden="1">{#N/A,#N/A,FALSE,"PCOL"}</definedName>
    <definedName name="abcdaa" hidden="1">{#N/A,#N/A,FALSE,"PCOL"}</definedName>
    <definedName name="abcdaaa" hidden="1">{#N/A,#N/A,FALSE,"PCOL"}</definedName>
    <definedName name="abcdaaa2" hidden="1">{#N/A,#N/A,FALSE,"PCOL"}</definedName>
    <definedName name="abcde" hidden="1">{#N/A,#N/A,FALSE,"PCOL"}</definedName>
    <definedName name="abcde_1" hidden="1">{#N/A,#N/A,FALSE,"PCOL"}</definedName>
    <definedName name="abcde_2" hidden="1">{#N/A,#N/A,FALSE,"PCOL"}</definedName>
    <definedName name="abcde_3" hidden="1">{#N/A,#N/A,FALSE,"PCOL"}</definedName>
    <definedName name="abcde_4" hidden="1">{#N/A,#N/A,FALSE,"PCOL"}</definedName>
    <definedName name="abcde_5" hidden="1">{#N/A,#N/A,FALSE,"PCOL"}</definedName>
    <definedName name="abcdee" hidden="1">{#N/A,#N/A,FALSE,"PCOL"}</definedName>
    <definedName name="ABCDEEE" hidden="1">{#N/A,#N/A,FALSE,"PCOL"}</definedName>
    <definedName name="abcdef" hidden="1">{"'RR'!$A$2:$E$81"}</definedName>
    <definedName name="abcdefgh" hidden="1">{"'RR'!$A$2:$E$81"}</definedName>
    <definedName name="ABCDMM" hidden="1">{#N/A,#N/A,FALSE,"PCOL"}</definedName>
    <definedName name="ABER">#REF!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bora.xls" hidden="1">{"'Quadro'!$A$4:$BG$78"}</definedName>
    <definedName name="abobora.xls_1" hidden="1">{"'Quadro'!$A$4:$BG$78"}</definedName>
    <definedName name="abobora.xls_2" hidden="1">{"'Quadro'!$A$4:$BG$78"}</definedName>
    <definedName name="abobora.xls_3" hidden="1">{"'Quadro'!$A$4:$BG$78"}</definedName>
    <definedName name="abobora.xls_4" hidden="1">{"'Quadro'!$A$4:$BG$78"}</definedName>
    <definedName name="abobora.xls_5" hidden="1">{"'Quadro'!$A$4:$BG$78"}</definedName>
    <definedName name="Abr">DaysAndWeeks+DATE(CalendárioYear,4,1)-WEEKDAY(DATE(CalendárioYear,4,1),OpçãodeDiadaSemana)+1</definedName>
    <definedName name="ABRE_COLUNAS">NA()</definedName>
    <definedName name="Abrigo_moto_gerador_consulta">#REF!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s" hidden="1">{"'Quadro'!$A$4:$BG$78"}</definedName>
    <definedName name="AB割付">#REF!</definedName>
    <definedName name="ac" hidden="1">{"'CptDifn'!$AA$32:$AG$32"}</definedName>
    <definedName name="ACAB">#REF!</definedName>
    <definedName name="ACAC">#REF!</definedName>
    <definedName name="acao" hidden="1">{"'Quadro'!$A$4:$BG$78"}</definedName>
    <definedName name="acavaccvc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avaccvc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avaccvc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avaccvc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avaccvc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avaccvcav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cessDatabase" hidden="1">"C:\Mis documentos\Plan99_Ad\CALCULOB2.mdb"</definedName>
    <definedName name="Accom_BR">#REF!</definedName>
    <definedName name="Accom_SAF">#REF!</definedName>
    <definedName name="acCPT" hidden="1">{"'RR'!$A$2:$E$81"}</definedName>
    <definedName name="Accts_Balances">#REF!</definedName>
    <definedName name="Accts_Balances1">#REF!</definedName>
    <definedName name="açdk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eita">#REF!</definedName>
    <definedName name="ACERTA_TITULOS">NA()</definedName>
    <definedName name="ACESI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cesso">#REF!,#REF!</definedName>
    <definedName name="acesso_2">#REF!</definedName>
    <definedName name="acesso_3">#REF!</definedName>
    <definedName name="acesso_4">#REF!,#REF!,#REF!</definedName>
    <definedName name="Acesso_Estacao_01">#REF!</definedName>
    <definedName name="ACESSÓRIOS">#REF!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dCPT" hidden="1">{"'RR'!$A$2:$E$81"}</definedName>
    <definedName name="Acidente" hidden="1">{"'gráf jan00'!$A$1:$AK$41"}</definedName>
    <definedName name="Acidente_1" hidden="1">{"'gráf jan00'!$A$1:$AK$41"}</definedName>
    <definedName name="AcidSPT" hidden="1">{"'RR'!$A$2:$E$81"}</definedName>
    <definedName name="açl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M">#REF!</definedName>
    <definedName name="AÇO_TRILHO">#REF!</definedName>
    <definedName name="açoeeer" hidden="1">{#N/A,#N/A,FALSE,"Plan1";#N/A,#N/A,FALSE,"Plan2"}</definedName>
    <definedName name="Ações" hidden="1">"11/10/99"</definedName>
    <definedName name="ACOFINS">#REF!</definedName>
    <definedName name="Acréscimo">#REF!</definedName>
    <definedName name="ACT">#REF!</definedName>
    <definedName name="acum.cel.">#REF!</definedName>
    <definedName name="acum.juros">#REF!</definedName>
    <definedName name="acum.mov.">#REF!</definedName>
    <definedName name="acum.out.jur.">#REF!</definedName>
    <definedName name="acum.sem.juros">#REF!</definedName>
    <definedName name="Acumulado">#REF!</definedName>
    <definedName name="ACUR">#REF!</definedName>
    <definedName name="ACwvu.CAPA." hidden="1">#REF!</definedName>
    <definedName name="ACwvu.CSTO._.FASE." hidden="1">#REF!</definedName>
    <definedName name="ACwvu.CSTO._.FIXO." hidden="1">#REF!</definedName>
    <definedName name="ACwvu.D._.CMI." hidden="1">#REF!</definedName>
    <definedName name="ACwvu.D._.REAIS." hidden="1">#REF!</definedName>
    <definedName name="ACwvu.D._.US." hidden="1">#REF!</definedName>
    <definedName name="ACwvu.EQUIV.._.MES." hidden="1">#REF!</definedName>
    <definedName name="ACwvu.INDICE." hidden="1">#REF!</definedName>
    <definedName name="ACwvu.inputs._.raw._.data." hidden="1">#REF!</definedName>
    <definedName name="ACwvu.PLANILHA2." hidden="1">#REF!</definedName>
    <definedName name="ACwvu.RESUL._.T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d">#REF!</definedName>
    <definedName name="adads" hidden="1">{#N/A,#N/A,FALSE,"Plan1";#N/A,#N/A,FALSE,"Plan2"}</definedName>
    <definedName name="ad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s">#REF!</definedName>
    <definedName name="a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asdad" hidden="1">{"'gráf jan00'!$A$1:$AK$41"}</definedName>
    <definedName name="adasdad_1" hidden="1">{"'gráf jan00'!$A$1:$AK$41"}</definedName>
    <definedName name="adasdad_2" hidden="1">{"'gráf jan00'!$A$1:$AK$41"}</definedName>
    <definedName name="adasdad_3" hidden="1">{"'gráf jan00'!$A$1:$AK$41"}</definedName>
    <definedName name="adasdad_4" hidden="1">{"'gráf jan00'!$A$1:$AK$41"}</definedName>
    <definedName name="adasdad_5" hidden="1">{"'gráf jan00'!$A$1:$AK$41"}</definedName>
    <definedName name="adasdj" hidden="1">{#N/A,#N/A,FALSE,"Cronograma";#N/A,#N/A,FALSE,"Cronogr. 2"}</definedName>
    <definedName name="adasdj_1" hidden="1">{#N/A,#N/A,FALSE,"Cronograma";#N/A,#N/A,FALSE,"Cronogr. 2"}</definedName>
    <definedName name="adasdj_2" hidden="1">{#N/A,#N/A,FALSE,"Cronograma";#N/A,#N/A,FALSE,"Cronogr. 2"}</definedName>
    <definedName name="adasdj_3" hidden="1">{#N/A,#N/A,FALSE,"Cronograma";#N/A,#N/A,FALSE,"Cronogr. 2"}</definedName>
    <definedName name="adasdj_4" hidden="1">{#N/A,#N/A,FALSE,"Cronograma";#N/A,#N/A,FALSE,"Cronogr. 2"}</definedName>
    <definedName name="adasdj_5" hidden="1">{#N/A,#N/A,FALSE,"Cronograma";#N/A,#N/A,FALSE,"Cronogr. 2"}</definedName>
    <definedName name="ADB">#REF!</definedName>
    <definedName name="Adc">#REF!</definedName>
    <definedName name="ADCA">#REF!</definedName>
    <definedName name="ADCD">#REF!</definedName>
    <definedName name="adced" hidden="1">{#N/A,#N/A,FALSE,"Plan1";#N/A,#N/A,FALSE,"Plan2"}</definedName>
    <definedName name="ADCM">#REF!</definedName>
    <definedName name="ADCT">#REF!</definedName>
    <definedName name="ADCV">#REF!</definedName>
    <definedName name="addd" hidden="1">{#N/A,#N/A,FALSE,"GQGEMPRE"}</definedName>
    <definedName name="ADE">#REF!</definedName>
    <definedName name="ADED" hidden="1">{"'gráf jan00'!$A$1:$AK$41"}</definedName>
    <definedName name="ADED_1" hidden="1">{"'gráf jan00'!$A$1:$AK$41"}</definedName>
    <definedName name="ADED_2" hidden="1">{"'gráf jan00'!$A$1:$AK$41"}</definedName>
    <definedName name="ADED_3" hidden="1">{"'gráf jan00'!$A$1:$AK$41"}</definedName>
    <definedName name="ADED_4" hidden="1">{"'gráf jan00'!$A$1:$AK$41"}</definedName>
    <definedName name="ADED_5" hidden="1">{"'gráf jan00'!$A$1:$AK$41"}</definedName>
    <definedName name="ademir" hidden="1">{#N/A,#N/A,FALSE,"Cronograma";#N/A,#N/A,FALSE,"Cronogr. 2"}</definedName>
    <definedName name="ademir_1" hidden="1">{#N/A,#N/A,FALSE,"Cronograma";#N/A,#N/A,FALSE,"Cronogr. 2"}</definedName>
    <definedName name="ademir_2" hidden="1">{#N/A,#N/A,FALSE,"Cronograma";#N/A,#N/A,FALSE,"Cronogr. 2"}</definedName>
    <definedName name="ademir_3" hidden="1">{#N/A,#N/A,FALSE,"Cronograma";#N/A,#N/A,FALSE,"Cronogr. 2"}</definedName>
    <definedName name="ademir_4" hidden="1">{#N/A,#N/A,FALSE,"Cronograma";#N/A,#N/A,FALSE,"Cronogr. 2"}</definedName>
    <definedName name="ademir_5" hidden="1">{#N/A,#N/A,FALSE,"Cronograma";#N/A,#N/A,FALSE,"Cronogr. 2"}</definedName>
    <definedName name="adendo">#REF!</definedName>
    <definedName name="ADEQUAÇÃO">#REF!</definedName>
    <definedName name="Adequaqção" hidden="1">{"'gráf jan00'!$A$1:$AK$41"}</definedName>
    <definedName name="Adequaqção_1" hidden="1">{"'gráf jan00'!$A$1:$AK$41"}</definedName>
    <definedName name="Adequaqção_2" hidden="1">{"'gráf jan00'!$A$1:$AK$41"}</definedName>
    <definedName name="Adequaqção_3" hidden="1">{"'gráf jan00'!$A$1:$AK$41"}</definedName>
    <definedName name="Adequaqção_4" hidden="1">{"'gráf jan00'!$A$1:$AK$41"}</definedName>
    <definedName name="Adequaqção_5" hidden="1">{"'gráf jan00'!$A$1:$AK$41"}</definedName>
    <definedName name="ader" hidden="1">{#N/A,#N/A,FALSE,"Plan1";#N/A,#N/A,FALSE,"Plan2"}</definedName>
    <definedName name="Aderência" hidden="1">{"'RR'!$A$2:$E$81"}</definedName>
    <definedName name="adesr" hidden="1">{#N/A,#N/A,FALSE,"Plan1";#N/A,#N/A,FALSE,"Plan2"}</definedName>
    <definedName name="adew" hidden="1">"3ORZTPXRHBU97C8AJ5UM8CAVA"</definedName>
    <definedName name="adewr" hidden="1">{#N/A,#N/A,FALSE,"Plan1";#N/A,#N/A,FALSE,"Plan2"}</definedName>
    <definedName name="ADF">#REF!</definedName>
    <definedName name="adfa" hidden="1">{"'RR'!$A$2:$E$81"}</definedName>
    <definedName name="adfadsf" hidden="1">{"'RR'!$A$2:$E$81"}</definedName>
    <definedName name="adfadssf" hidden="1">#REF!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f" hidden="1">#REF!</definedName>
    <definedName name="adfgag">#REF!</definedName>
    <definedName name="adfh" hidden="1">{#N/A,#N/A,FALSE,"GQGEMPRE"}</definedName>
    <definedName name="adFKDWQE" hidden="1">{"celkový rozpočet - detail",#N/A,FALSE,"Aktualizace č. 1"}</definedName>
    <definedName name="adfv">#REF!</definedName>
    <definedName name="ADG" hidden="1">#REF!</definedName>
    <definedName name="ADI">#REF!</definedName>
    <definedName name="Adiantado">#REF!</definedName>
    <definedName name="adiantamento">#REF!</definedName>
    <definedName name="Adianto">#REF!</definedName>
    <definedName name="Adicional">#REF!</definedName>
    <definedName name="adicional_eixo">#REF!</definedName>
    <definedName name="AdicTurno">#REF!</definedName>
    <definedName name="AdicTurno1">#REF!</definedName>
    <definedName name="ADINTRA">#REF!</definedName>
    <definedName name="aditivo" hidden="1">{#N/A,#N/A,FALSE,"PCOL"}</definedName>
    <definedName name="aditivo_1" hidden="1">{#N/A,#N/A,FALSE,"PCOL"}</definedName>
    <definedName name="aditivo_2" hidden="1">{#N/A,#N/A,FALSE,"PCOL"}</definedName>
    <definedName name="aditivo_3" hidden="1">{#N/A,#N/A,FALSE,"PCOL"}</definedName>
    <definedName name="aditivo_4" hidden="1">{#N/A,#N/A,FALSE,"PCOL"}</definedName>
    <definedName name="aditivo_5" hidden="1">{#N/A,#N/A,FALSE,"PCOL"}</definedName>
    <definedName name="ADJP">#REF!</definedName>
    <definedName name="ADLE">#REF!</definedName>
    <definedName name="ADM">#REF!</definedName>
    <definedName name="Adm.Central">#REF!</definedName>
    <definedName name="Adm.Local">#REF!</definedName>
    <definedName name="ADM___0">#REF!</definedName>
    <definedName name="Adm_Fee">#REF!</definedName>
    <definedName name="Administração">#REF!</definedName>
    <definedName name="admula">#REF!</definedName>
    <definedName name="ADN">#REF!</definedName>
    <definedName name="ADNOT">#REF!</definedName>
    <definedName name="ADP">#REF!</definedName>
    <definedName name="ADQ">#REF!</definedName>
    <definedName name="ADRP">#REF!</definedName>
    <definedName name="ADS">#REF!</definedName>
    <definedName name="adsf" hidden="1">{"'gráf jan00'!$A$1:$AK$41"}</definedName>
    <definedName name="adsf_1" hidden="1">{"'gráf jan00'!$A$1:$AK$41"}</definedName>
    <definedName name="adsf_2" hidden="1">{"'gráf jan00'!$A$1:$AK$41"}</definedName>
    <definedName name="adsf_3" hidden="1">{"'gráf jan00'!$A$1:$AK$41"}</definedName>
    <definedName name="adsf_4" hidden="1">{"'gráf jan00'!$A$1:$AK$41"}</definedName>
    <definedName name="adsf_5" hidden="1">{"'gráf jan00'!$A$1:$AK$41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sfads" hidden="1">{"'RR'!$A$2:$E$81"}</definedName>
    <definedName name="adsfasdf">OFFSET(#REF!,0,0,COUNTA(#REF!)-1,1)</definedName>
    <definedName name="adsfgadsf">OFFSET(#REF!,0,0,COUNTA(#REF!),1)</definedName>
    <definedName name="adsfr" hidden="1">{#N/A,#N/A,FALSE,"Plan1";#N/A,#N/A,FALSE,"Plan2"}</definedName>
    <definedName name="adssrgtg" hidden="1">{#N/A,#N/A,FALSE,"Plan1";#N/A,#N/A,FALSE,"Plan2"}</definedName>
    <definedName name="ADTACF">#REF!</definedName>
    <definedName name="ADTACI">#REF!</definedName>
    <definedName name="ADTACR">#REF!</definedName>
    <definedName name="ADTACS">#REF!</definedName>
    <definedName name="ADTI">#REF!</definedName>
    <definedName name="ADTPEADS">#REF!</definedName>
    <definedName name="ADTPVCR">#REF!</definedName>
    <definedName name="ADTPVCS">#REF!</definedName>
    <definedName name="ADTRA">#REF!</definedName>
    <definedName name="adtsetrr6t" hidden="1">{#N/A,#N/A,FALSE,"Plan1";#N/A,#N/A,FALSE,"Plan2"}</definedName>
    <definedName name="ADTUWEZRZW" hidden="1">{#N/A,#N/A,FALSE,"Tabl. A1";#N/A,#N/A,FALSE,"Tabl. A1 b";#N/A,#N/A,FALSE,"Tabl. A2";#N/A,#N/A,FALSE,"Tabl. A2-1";#N/A,#N/A,FALSE,"Tabl. A2-2"}</definedName>
    <definedName name="adwe" hidden="1">{"'RR'!$A$2:$E$81"}</definedName>
    <definedName name="adwr" hidden="1">{#N/A,#N/A,FALSE,"Plan1";#N/A,#N/A,FALSE,"Plan2"}</definedName>
    <definedName name="AD割付">#REF!</definedName>
    <definedName name="ae" hidden="1">{"FORM 1",#N/A,FALSE,"Plan3"}</definedName>
    <definedName name="AEF" hidden="1">{#N/A,#N/A,FALSE,"Cronograma 3";#N/A,#N/A,FALSE,"Cronograma 2";#N/A,#N/A,FALSE,"Cronograma 1"}</definedName>
    <definedName name="aeiresft" hidden="1">{#N/A,#N/A,FALSE,"Plan1";#N/A,#N/A,FALSE,"Plan2"}</definedName>
    <definedName name="aEL3QE" hidden="1">{#N/A,#N/A,FALSE,"Plan1";#N/A,#N/A,FALSE,"Plan2"}</definedName>
    <definedName name="AEQTER">#REF!</definedName>
    <definedName name="a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onautasGerencial">#REF!</definedName>
    <definedName name="aers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adsf" hidden="1">{"'RR'!$A$2:$E$81"}</definedName>
    <definedName name="afadsf.hasklfn" hidden="1">{"'RR'!$A$2:$E$81"}</definedName>
    <definedName name="afadsfads" hidden="1">{"'RR'!$A$2:$E$81"}</definedName>
    <definedName name="afadsfadsfads" hidden="1">{"'RR'!$A$2:$E$81"}</definedName>
    <definedName name="AFASD" hidden="1">{#N/A,#N/A,FALSE,"Tabl. G1";#N/A,#N/A,FALSE,"Tabl. G2"}</definedName>
    <definedName name="AFASDF" hidden="1">{#N/A,#N/A,FALSE,"Tabl. A1";#N/A,#N/A,FALSE,"Tabl. A1 b";#N/A,#N/A,FALSE,"Tabl. A2";#N/A,#N/A,FALSE,"Tabl. A2-1";#N/A,#N/A,FALSE,"Tabl. A2-2"}</definedName>
    <definedName name="afasdfadsfads" hidden="1">{"'RR'!$A$2:$E$81"}</definedName>
    <definedName name="afasfasdf" hidden="1">{"'RR'!$A$2:$E$81"}</definedName>
    <definedName name="afçlajsf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>#REF!</definedName>
    <definedName name="AFDaf" hidden="1">#REF!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s" hidden="1">{"'gráf jan00'!$A$1:$AK$41"}</definedName>
    <definedName name="afds_1" hidden="1">{"'gráf jan00'!$A$1:$AK$41"}</definedName>
    <definedName name="afds_2" hidden="1">{"'gráf jan00'!$A$1:$AK$41"}</definedName>
    <definedName name="afds_3" hidden="1">{"'gráf jan00'!$A$1:$AK$41"}</definedName>
    <definedName name="afds_4" hidden="1">{"'gráf jan00'!$A$1:$AK$41"}</definedName>
    <definedName name="afds_5" hidden="1">{"'gráf jan00'!$A$1:$AK$41"}</definedName>
    <definedName name="AFDSA" hidden="1">{#N/A,#N/A,FALSE,"Cronograma 3";#N/A,#N/A,FALSE,"Cronograma 2";#N/A,#N/A,FALSE,"Cronograma 1"}</definedName>
    <definedName name="afeasfre" hidden="1">{#N/A,#N/A,FALSE,"Plan1";#N/A,#N/A,FALSE,"Plan2"}</definedName>
    <definedName name="AFONSOR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RSEGI">#REF!</definedName>
    <definedName name="AFRSEGN">#REF!</definedName>
    <definedName name="afsfa" hidden="1">{#N/A,#N/A,FALSE,"Aging Summary";#N/A,#N/A,FALSE,"Ratio Analysis";#N/A,#N/A,FALSE,"Test 120 Day Accts";#N/A,#N/A,FALSE,"Tickmarks"}</definedName>
    <definedName name="afsfa_1" hidden="1">{#N/A,#N/A,FALSE,"Aging Summary";#N/A,#N/A,FALSE,"Ratio Analysis";#N/A,#N/A,FALSE,"Test 120 Day Accts";#N/A,#N/A,FALSE,"Tickmarks"}</definedName>
    <definedName name="afsfa_2" hidden="1">{#N/A,#N/A,FALSE,"Aging Summary";#N/A,#N/A,FALSE,"Ratio Analysis";#N/A,#N/A,FALSE,"Test 120 Day Accts";#N/A,#N/A,FALSE,"Tickmarks"}</definedName>
    <definedName name="afsfa_3" hidden="1">{#N/A,#N/A,FALSE,"Aging Summary";#N/A,#N/A,FALSE,"Ratio Analysis";#N/A,#N/A,FALSE,"Test 120 Day Accts";#N/A,#N/A,FALSE,"Tickmarks"}</definedName>
    <definedName name="afsfa_4" hidden="1">{#N/A,#N/A,FALSE,"Aging Summary";#N/A,#N/A,FALSE,"Ratio Analysis";#N/A,#N/A,FALSE,"Test 120 Day Accts";#N/A,#N/A,FALSE,"Tickmarks"}</definedName>
    <definedName name="afsfa_5" hidden="1">{#N/A,#N/A,FALSE,"Aging Summary";#N/A,#N/A,FALSE,"Ratio Analysis";#N/A,#N/A,FALSE,"Test 120 Day Accts";#N/A,#N/A,FALSE,"Tickmarks"}</definedName>
    <definedName name="AFSTGfztwq" hidden="1">{#N/A,#N/A,FALSE,"Tabl. FB300";#N/A,#N/A,FALSE,"Tabl. FB350";#N/A,#N/A,FALSE,"Tabl. FB400";#N/A,#N/A,FALSE,"Tabl. FB500";#N/A,#N/A,FALSE,"Tabl. FS090"}</definedName>
    <definedName name="afszc" hidden="1">{"MULTIPLICAÇÃO",#N/A,FALSE,"Obras"}</definedName>
    <definedName name="ag" hidden="1">{"'CptDifn'!$AA$32:$AG$32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hidden="1">{"'gráf jan00'!$A$1:$AK$41"}</definedName>
    <definedName name="AGAKLJDFK_1" hidden="1">{"'gráf jan00'!$A$1:$AK$41"}</definedName>
    <definedName name="AGAKLJDFK_2" hidden="1">{"'gráf jan00'!$A$1:$AK$41"}</definedName>
    <definedName name="AGAKLJDFK_3" hidden="1">{"'gráf jan00'!$A$1:$AK$41"}</definedName>
    <definedName name="AGAKLJDFK_4" hidden="1">{"'gráf jan00'!$A$1:$AK$41"}</definedName>
    <definedName name="AGAKLJDFK_5" hidden="1">{"'gráf jan00'!$A$1:$AK$41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e">#REF!</definedName>
    <definedName name="agenda" hidden="1">{#N/A,#N/A,FALSE,"Aging Summary";#N/A,#N/A,FALSE,"Ratio Analysis";#N/A,#N/A,FALSE,"Test 120 Day Accts";#N/A,#N/A,FALSE,"Tickmarks"}</definedName>
    <definedName name="agenda_1" hidden="1">{#N/A,#N/A,FALSE,"Aging Summary";#N/A,#N/A,FALSE,"Ratio Analysis";#N/A,#N/A,FALSE,"Test 120 Day Accts";#N/A,#N/A,FALSE,"Tickmarks"}</definedName>
    <definedName name="agenda_2" hidden="1">{#N/A,#N/A,FALSE,"Aging Summary";#N/A,#N/A,FALSE,"Ratio Analysis";#N/A,#N/A,FALSE,"Test 120 Day Accts";#N/A,#N/A,FALSE,"Tickmarks"}</definedName>
    <definedName name="agenda_3" hidden="1">{#N/A,#N/A,FALSE,"Aging Summary";#N/A,#N/A,FALSE,"Ratio Analysis";#N/A,#N/A,FALSE,"Test 120 Day Accts";#N/A,#N/A,FALSE,"Tickmarks"}</definedName>
    <definedName name="agenda_4" hidden="1">{#N/A,#N/A,FALSE,"Aging Summary";#N/A,#N/A,FALSE,"Ratio Analysis";#N/A,#N/A,FALSE,"Test 120 Day Accts";#N/A,#N/A,FALSE,"Tickmarks"}</definedName>
    <definedName name="agenda_5" hidden="1">{#N/A,#N/A,FALSE,"Aging Summary";#N/A,#N/A,FALSE,"Ratio Analysis";#N/A,#N/A,FALSE,"Test 120 Day Accts";#N/A,#N/A,FALSE,"Tickmarks"}</definedName>
    <definedName name="AGFADF">#REF!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hidden="1">{"'gráf jan00'!$A$1:$AK$41"}</definedName>
    <definedName name="ago_1" hidden="1">{"'gráf jan00'!$A$1:$AK$41"}</definedName>
    <definedName name="ago_2" hidden="1">{"'gráf jan00'!$A$1:$AK$41"}</definedName>
    <definedName name="ago_3" hidden="1">{"'gráf jan00'!$A$1:$AK$41"}</definedName>
    <definedName name="ago_4" hidden="1">{"'gráf jan00'!$A$1:$AK$41"}</definedName>
    <definedName name="ago_5" hidden="1">{"'gráf jan00'!$A$1:$AK$41"}</definedName>
    <definedName name="ago1_1" hidden="1">{"'gráf jan00'!$A$1:$AK$41"}</definedName>
    <definedName name="ago10_1" hidden="1">{"'gráf jan00'!$A$1:$AK$41"}</definedName>
    <definedName name="ago2_1" hidden="1">{"'gráf jan00'!$A$1:$AK$41"}</definedName>
    <definedName name="ago3_1" hidden="1">{"'gráf jan00'!$A$1:$AK$41"}</definedName>
    <definedName name="ago4_1" hidden="1">{"'gráf jan00'!$A$1:$AK$41"}</definedName>
    <definedName name="ago5_1" hidden="1">{"'gráf jan00'!$A$1:$AK$41"}</definedName>
    <definedName name="ago6_1" hidden="1">{"'gráf jan00'!$A$1:$AK$41"}</definedName>
    <definedName name="ago7_1" hidden="1">{"'gráf jan00'!$A$1:$AK$41"}</definedName>
    <definedName name="AGO8." hidden="1">{"'gráf jan00'!$A$1:$AK$41"}</definedName>
    <definedName name="ago8_1" hidden="1">{"'gráf jan00'!$A$1:$AK$41"}</definedName>
    <definedName name="ago9_1" hidden="1">{"'gráf jan00'!$A$1:$AK$41"}</definedName>
    <definedName name="ago99999_1" hidden="1">{"'gráf jan00'!$A$1:$AK$41"}</definedName>
    <definedName name="agost5" hidden="1">{"'gráf jan00'!$A$1:$AK$41"}</definedName>
    <definedName name="agost5_1" hidden="1">{"'gráf jan00'!$A$1:$AK$41"}</definedName>
    <definedName name="agost5_2" hidden="1">{"'gráf jan00'!$A$1:$AK$41"}</definedName>
    <definedName name="agost5_3" hidden="1">{"'gráf jan00'!$A$1:$AK$41"}</definedName>
    <definedName name="agost5_4" hidden="1">{"'gráf jan00'!$A$1:$AK$41"}</definedName>
    <definedName name="agost5_5" hidden="1">{"'gráf jan00'!$A$1:$AK$41"}</definedName>
    <definedName name="Agosto" hidden="1">{#N/A,#N/A,FALSE,"SITUAÇÃO DIÁRIA ";#N/A,#N/A,FALSE,"7 à 7"}</definedName>
    <definedName name="Agosto_1" hidden="1">{#N/A,#N/A,FALSE,"SITUAÇÃO DIÁRIA ";#N/A,#N/A,FALSE,"7 à 7"}</definedName>
    <definedName name="Agosto_2" hidden="1">{#N/A,#N/A,FALSE,"SITUAÇÃO DIÁRIA ";#N/A,#N/A,FALSE,"7 à 7"}</definedName>
    <definedName name="Agosto_3" hidden="1">{#N/A,#N/A,FALSE,"SITUAÇÃO DIÁRIA ";#N/A,#N/A,FALSE,"7 à 7"}</definedName>
    <definedName name="Agosto_4" hidden="1">{#N/A,#N/A,FALSE,"SITUAÇÃO DIÁRIA ";#N/A,#N/A,FALSE,"7 à 7"}</definedName>
    <definedName name="Agosto_5" hidden="1">{#N/A,#N/A,FALSE,"SITUAÇÃO DIÁRIA ";#N/A,#N/A,FALSE,"7 à 7"}</definedName>
    <definedName name="agosto1.997">#REF!</definedName>
    <definedName name="AGOSTOTESTE" hidden="1">{"'gráf jan00'!$A$1:$AK$41"}</definedName>
    <definedName name="agrq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SDFGADA" hidden="1">{#N/A,#N/A,FALSE,"Aging Summary";#N/A,#N/A,FALSE,"Ratio Analysis";#N/A,#N/A,FALSE,"Test 120 Day Accts";#N/A,#N/A,FALSE,"Tickmarks"}</definedName>
    <definedName name="AGSFDHAFSGDH" hidden="1">{#N/A,#N/A,FALSE,"Tabl. FB300";#N/A,#N/A,FALSE,"Tabl. FB350";#N/A,#N/A,FALSE,"Tabl. FB400";#N/A,#N/A,FALSE,"Tabl. FB500";#N/A,#N/A,FALSE,"Tabl. FS090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Limpa">#REF!</definedName>
    <definedName name="Agua_tc">#REF!</definedName>
    <definedName name="AHA" hidden="1">{"'RR'!$A$2:$E$81"}</definedName>
    <definedName name="AHA_1" hidden="1">{"'RR'!$A$2:$E$81"}</definedName>
    <definedName name="AHA_2" hidden="1">{"'RR'!$A$2:$E$81"}</definedName>
    <definedName name="AHA_3" hidden="1">{"'RR'!$A$2:$E$81"}</definedName>
    <definedName name="AHA_4" hidden="1">{"'RR'!$A$2:$E$81"}</definedName>
    <definedName name="AHA_5" hidden="1">{"'RR'!$A$2:$E$81"}</definedName>
    <definedName name="aHASJK" hidden="1">{"'RR'!$A$2:$E$81"}</definedName>
    <definedName name="AHDASGHJFDS" hidden="1">{#N/A,#N/A,FALSE,"Tabl. H1";#N/A,#N/A,FALSE,"Tabl. H2"}</definedName>
    <definedName name="ahdfgasfhskd" hidden="1">{#N/A,#N/A,FALSE,"Aging Summary";#N/A,#N/A,FALSE,"Ratio Analysis";#N/A,#N/A,FALSE,"Test 120 Day Accts";#N/A,#N/A,FALSE,"Tickmarks"}</definedName>
    <definedName name="ahdgfka" hidden="1">{#N/A,#N/A,FALSE,"Tabl. D1";#N/A,#N/A,FALSE,"Tabl. D1 b";#N/A,#N/A,FALSE,"Tabl. D2";#N/A,#N/A,FALSE,"Tabl. D2 b";#N/A,#N/A,FALSE,"Tabl. D3";#N/A,#N/A,FALSE,"Tabl. D4";#N/A,#N/A,FALSE,"Tabl. D5"}</definedName>
    <definedName name="Ahgsfaghdas" hidden="1">{#N/A,#N/A,FALSE,"Tabl. H1";#N/A,#N/A,FALSE,"Tabl. H2"}</definedName>
    <definedName name="AHJKDKJF" hidden="1">{#N/A,#N/A,FALSE,"Tabl. G1";#N/A,#N/A,FALSE,"Tabl. G2"}</definedName>
    <definedName name="ahkjs" hidden="1">{"'Quadro'!$A$4:$BG$78"}</definedName>
    <definedName name="AI_312">#REF!</definedName>
    <definedName name="AICMSC">#REF!</definedName>
    <definedName name="AICMSE">#REF!</definedName>
    <definedName name="AICMSF">#REF!</definedName>
    <definedName name="AICMSR">#REF!</definedName>
    <definedName name="AI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.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G.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ii" hidden="1">{#N/A,#N/A,FALSE,"PCOL"}</definedName>
    <definedName name="aina" hidden="1">{#N/A,#N/A,FALSE,"PCOL"}</definedName>
    <definedName name="aina_1" hidden="1">{#N/A,#N/A,FALSE,"PCOL"}</definedName>
    <definedName name="aina_2" hidden="1">{#N/A,#N/A,FALSE,"PCOL"}</definedName>
    <definedName name="aina_3" hidden="1">{#N/A,#N/A,FALSE,"PCOL"}</definedName>
    <definedName name="aina_4" hidden="1">{#N/A,#N/A,FALSE,"PCOL"}</definedName>
    <definedName name="aina_5" hidden="1">{#N/A,#N/A,FALSE,"PCOL"}</definedName>
    <definedName name="AIPI">#REF!</definedName>
    <definedName name="AIPIF">#REF!</definedName>
    <definedName name="AIR">#REF!</definedName>
    <definedName name="AJUDA">#REF!</definedName>
    <definedName name="Ajuete2" hidden="1">#REF!</definedName>
    <definedName name="AJUSTARANGE">#REF!</definedName>
    <definedName name="Ajuste" hidden="1">#REF!</definedName>
    <definedName name="Ajuste1" hidden="1">#REF!</definedName>
    <definedName name="Ajuste2" hidden="1">#REF!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AK" hidden="1">{#N/A,#N/A,FALSE,"Aging Summary";#N/A,#N/A,FALSE,"Ratio Analysis";#N/A,#N/A,FALSE,"Test 120 Day Accts";#N/A,#N/A,FALSE,"Tickmarks"}</definedName>
    <definedName name="aKJDHJKASFH" hidden="1">{#N/A,#N/A,FALSE,"Tabl. G1";#N/A,#N/A,FALSE,"Tabl. G2"}</definedName>
    <definedName name="alano" hidden="1">{"'RR'!$A$2:$E$81"}</definedName>
    <definedName name="alano2" hidden="1">{"'RR'!$A$2:$E$81"}</definedName>
    <definedName name="Alarg.OAEkm225">#REF!</definedName>
    <definedName name="Alarg.OAEkm242">#REF!</definedName>
    <definedName name="ALBRAS___ALUMÍNIO_BRASILEIRO_S_A">#REF!</definedName>
    <definedName name="alcada">#REF!</definedName>
    <definedName name="Álcool_A_dia">#REF!</definedName>
    <definedName name="Álcool_A_h">#REF!</definedName>
    <definedName name="Álcool_dia">#REF!</definedName>
    <definedName name="Álcool_h">#REF!</definedName>
    <definedName name="ale" hidden="1">{"'Total'!$A$1","'Total'!$A$3"}</definedName>
    <definedName name="ALEQUIP">#REF!</definedName>
    <definedName name="alfjçl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im">#REF!</definedName>
    <definedName name="aliment">#REF!</definedName>
    <definedName name="Aliment.Adm.Local">#REF!</definedName>
    <definedName name="Aliment.MOD">#REF!</definedName>
    <definedName name="ALIMUNIT">#REF!</definedName>
    <definedName name="all" hidden="1">{"'Total'!$A$1","'Total'!$A$3"}</definedName>
    <definedName name="All_Item">#REF!</definedName>
    <definedName name="ALLL">#REF!</definedName>
    <definedName name="alloc">#REF!</definedName>
    <definedName name="allow">#REF!</definedName>
    <definedName name="Allysson" hidden="1">{"'gráf jan00'!$A$1:$AK$41"}</definedName>
    <definedName name="ALMOCO">#N/A</definedName>
    <definedName name="ALMOÇO">#REF!</definedName>
    <definedName name="ALMOCOMES">#N/A</definedName>
    <definedName name="Alocação">#REF!</definedName>
    <definedName name="ALOJAMENTO">#REF!</definedName>
    <definedName name="alpha" hidden="1">{"'Total'!$A$1","'Total'!$A$3"}</definedName>
    <definedName name="alphaa" hidden="1">{"'Total'!$A$1","'Total'!$A$3"}</definedName>
    <definedName name="ALPIN">#N/A</definedName>
    <definedName name="ALPJYOU">#N/A</definedName>
    <definedName name="ALPTOI">#N/A</definedName>
    <definedName name="alt" hidden="1">{#N/A,#N/A,FALSE,"Cronograma";#N/A,#N/A,FALSE,"Cronogr. 2"}</definedName>
    <definedName name="alt_1" hidden="1">{#N/A,#N/A,FALSE,"Cronograma";#N/A,#N/A,FALSE,"Cronogr. 2"}</definedName>
    <definedName name="alt_2" hidden="1">{#N/A,#N/A,FALSE,"Cronograma";#N/A,#N/A,FALSE,"Cronogr. 2"}</definedName>
    <definedName name="alt_3" hidden="1">{#N/A,#N/A,FALSE,"Cronograma";#N/A,#N/A,FALSE,"Cronogr. 2"}</definedName>
    <definedName name="alt_4" hidden="1">{#N/A,#N/A,FALSE,"Cronograma";#N/A,#N/A,FALSE,"Cronogr. 2"}</definedName>
    <definedName name="alt_5" hidden="1">{#N/A,#N/A,FALSE,"Cronograma";#N/A,#N/A,FALSE,"Cronogr. 2"}</definedName>
    <definedName name="ALTABSAL">#N/A</definedName>
    <definedName name="Alternativa" hidden="1">{#N/A,#N/A,FALSE,"Cronograma";#N/A,#N/A,FALSE,"Cronogr. 2"}</definedName>
    <definedName name="Alternativa_1" hidden="1">{#N/A,#N/A,FALSE,"Cronograma";#N/A,#N/A,FALSE,"Cronogr. 2"}</definedName>
    <definedName name="Alternativa_2" hidden="1">{#N/A,#N/A,FALSE,"Cronograma";#N/A,#N/A,FALSE,"Cronogr. 2"}</definedName>
    <definedName name="Alternativa_3" hidden="1">{#N/A,#N/A,FALSE,"Cronograma";#N/A,#N/A,FALSE,"Cronogr. 2"}</definedName>
    <definedName name="Alternativa_4" hidden="1">{#N/A,#N/A,FALSE,"Cronograma";#N/A,#N/A,FALSE,"Cronogr. 2"}</definedName>
    <definedName name="Alternativa_5" hidden="1">{#N/A,#N/A,FALSE,"Cronograma";#N/A,#N/A,FALSE,"Cronogr. 2"}</definedName>
    <definedName name="ALTERSAL">#N/A</definedName>
    <definedName name="altgeo">#REF!</definedName>
    <definedName name="altgeom">#REF!</definedName>
    <definedName name="alturadocorte">#REF!</definedName>
    <definedName name="ALUGCOMBFRETE">#REF!</definedName>
    <definedName name="AM" hidden="1">#REF!</definedName>
    <definedName name="amanha" hidden="1">#REF!</definedName>
    <definedName name="Ambie" hidden="1">{"'Total'!$A$1","'Total'!$A$3"}</definedName>
    <definedName name="Ambiencia1" hidden="1">{"'Total'!$A$1","'Total'!$A$3"}</definedName>
    <definedName name="AmbP">#REF!</definedName>
    <definedName name="AMD" hidden="1">#REF!</definedName>
    <definedName name="AMDS">#REF!</definedName>
    <definedName name="AMERICA_B">#REF!</definedName>
    <definedName name="AMERON">#REF!</definedName>
    <definedName name="amos" hidden="1">{#N/A,#N/A,FALSE,"GQGEMPRE"}</definedName>
    <definedName name="AMPS">#REF!</definedName>
    <definedName name="AMV" hidden="1">{"'gráf jan00'!$A$1:$AK$41"}</definedName>
    <definedName name="AMV_1" hidden="1">{"'gráf jan00'!$A$1:$AK$41"}</definedName>
    <definedName name="AMV_2" hidden="1">{"'gráf jan00'!$A$1:$AK$41"}</definedName>
    <definedName name="AMV_3" hidden="1">{"'gráf jan00'!$A$1:$AK$41"}</definedName>
    <definedName name="AMV_4" hidden="1">{"'gráf jan00'!$A$1:$AK$41"}</definedName>
    <definedName name="AMV_5" hidden="1">{"'gráf jan00'!$A$1:$AK$41"}</definedName>
    <definedName name="an" hidden="1">{"'CptDifn'!$AA$32:$AG$32"}</definedName>
    <definedName name="Ana" hidden="1">{#N/A,#N/A,TRUE,"K2 e MEIA";#N/A,#N/A,TRUE,"K3";#N/A,#N/A,TRUE,"K4";#N/A,#N/A,TRUE,"PERFIL U";#N/A,#N/A,TRUE,"BCHA"}</definedName>
    <definedName name="Analista">#REF!</definedName>
    <definedName name="and">#REF!</definedName>
    <definedName name="andre" hidden="1">{#N/A,#N/A,FALSE,"Tabl. FB300";#N/A,#N/A,FALSE,"Tabl. FB350";#N/A,#N/A,FALSE,"Tabl. FB400";#N/A,#N/A,FALSE,"Tabl. FB500";#N/A,#N/A,FALSE,"Tabl. FS090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_10_MATRIZ_DE_RESPONSABILIDADE">#REF!</definedName>
    <definedName name="Ane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1" hidden="1">{"'teste'!$B$2:$R$49"}</definedName>
    <definedName name="ANEXO1_1" hidden="1">{"'teste'!$B$2:$R$49"}</definedName>
    <definedName name="ANEXO1_2" hidden="1">{"'teste'!$B$2:$R$49"}</definedName>
    <definedName name="ANEXO1_3" hidden="1">{"'teste'!$B$2:$R$49"}</definedName>
    <definedName name="ANEXO1_4" hidden="1">{"'teste'!$B$2:$R$49"}</definedName>
    <definedName name="ANEXO1_5" hidden="1">{"'teste'!$B$2:$R$49"}</definedName>
    <definedName name="ANEXO2" hidden="1">{"'teste'!$B$2:$R$49"}</definedName>
    <definedName name="ANEXO2_1" hidden="1">{"'teste'!$B$2:$R$49"}</definedName>
    <definedName name="ANEXO2_2" hidden="1">{"'teste'!$B$2:$R$49"}</definedName>
    <definedName name="ANEXO2_3" hidden="1">{"'teste'!$B$2:$R$49"}</definedName>
    <definedName name="ANEXO2_4" hidden="1">{"'teste'!$B$2:$R$49"}</definedName>
    <definedName name="ANEXO2_5" hidden="1">{"'teste'!$B$2:$R$49"}</definedName>
    <definedName name="ANILHAS1">#REF!</definedName>
    <definedName name="ANO">#REF!</definedName>
    <definedName name="Anoant">#REF!</definedName>
    <definedName name="ANOOP">#REF!</definedName>
    <definedName name="Anoprop">#REF!</definedName>
    <definedName name="ans" hidden="1">{#N/A,#N/A,FALSE,"PCOL"}</definedName>
    <definedName name="ans_1" hidden="1">{#N/A,#N/A,FALSE,"PCOL"}</definedName>
    <definedName name="ans_2" hidden="1">{#N/A,#N/A,FALSE,"PCOL"}</definedName>
    <definedName name="ans_3" hidden="1">{#N/A,#N/A,FALSE,"PCOL"}</definedName>
    <definedName name="ans_4" hidden="1">{#N/A,#N/A,FALSE,"PCOL"}</definedName>
    <definedName name="ans_5" hidden="1">{#N/A,#N/A,FALSE,"PCOL"}</definedName>
    <definedName name="anscount" hidden="1">1</definedName>
    <definedName name="ANTIGA">"$#REF!.$A$4:$F$2050"</definedName>
    <definedName name="ANTIGA_10">"$#REF!.$A$4:$F$2050"</definedName>
    <definedName name="antonio" hidden="1">{#N/A,"70% Success",FALSE,"Sales Forecast";#N/A,#N/A,FALSE,"Sheet2"}</definedName>
    <definedName name="aoishaiuhdf" hidden="1">#REF!</definedName>
    <definedName name="ao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" hidden="1">{"'RR'!$A$2:$E$81"}</definedName>
    <definedName name="Ap_input_22R" hidden="1">{#N/A,#N/A,FALSE,"Sheet1"}</definedName>
    <definedName name="apagar" hidden="1">{#N/A,#N/A,FALSE,"Tabl. D1";#N/A,#N/A,FALSE,"Tabl. D1 b";#N/A,#N/A,FALSE,"Tabl. D2";#N/A,#N/A,FALSE,"Tabl. D2 b";#N/A,#N/A,FALSE,"Tabl. D3";#N/A,#N/A,FALSE,"Tabl. D4";#N/A,#N/A,FALSE,"Tabl. D5"}</definedName>
    <definedName name="APAGAR2">#REF!</definedName>
    <definedName name="APAGAR3">#REF!</definedName>
    <definedName name="APAGAR4">#REF!</definedName>
    <definedName name="APAGTAB">#N/A</definedName>
    <definedName name="APGAR">#REF!</definedName>
    <definedName name="API_5L">#REF!</definedName>
    <definedName name="api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S">#REF!</definedName>
    <definedName name="Aplic">#REF!</definedName>
    <definedName name="Aplica">#REF!</definedName>
    <definedName name="APOIO">#REF!</definedName>
    <definedName name="Apoio_Destino">#REF!</definedName>
    <definedName name="ApoioTécnico">#REF!</definedName>
    <definedName name="APOIOUNIT">#REF!</definedName>
    <definedName name="Applicable_To">#REF!</definedName>
    <definedName name="ApproveBy_1">#REF!</definedName>
    <definedName name="ApproveBy_2">#REF!</definedName>
    <definedName name="ApproveBy_3">#REF!</definedName>
    <definedName name="ApproveBy_4">#REF!</definedName>
    <definedName name="ApproveBy_5">#REF!</definedName>
    <definedName name="apr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v">#REF!</definedName>
    <definedName name="APROVAÇÃO">#REF!</definedName>
    <definedName name="Aprovado">#REF!</definedName>
    <definedName name="ap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q" hidden="1">{"'Quadro'!$A$4:$BG$78"}</definedName>
    <definedName name="Aquis_Mercadoria_Importada">AND(origem="I",Cod_Ativ_N1="F")</definedName>
    <definedName name="Aquis_Mercadoria_Nacional">AND(origem="N",Cod_Ativ_N1="F")</definedName>
    <definedName name="Aquis_Serv_Importado">AND(origem="I",OR(Cod_Ativ_N1="C",Cod_Ativ_N1="D",Cod_Ativ_N1="L",Cod_Ativ_N1="M",Cod_Ativ_N1="E",Cod_Ativ_N1="T"))</definedName>
    <definedName name="Aquis_Serv_Nacional">AND(origem="N",OR(Cod_Ativ_N1="C",Cod_Ativ_N1="D",Cod_Ativ_N1="L",Cod_Ativ_N1="M",Cod_Ativ_N1="E",Cod_Ativ_N1="T" ))</definedName>
    <definedName name="AQUISIÇÕES">#REF!</definedName>
    <definedName name="AR">#REF!</definedName>
    <definedName name="AR_1" hidden="1">{"'Quadro'!$A$4:$BG$78"}</definedName>
    <definedName name="Aramis" hidden="1">{"'CptDifn'!$AA$32:$AG$32"}</definedName>
    <definedName name="Arara" hidden="1">{#N/A,#N/A,FALSE,"PCOL"}</definedName>
    <definedName name="Arara_1" hidden="1">{#N/A,#N/A,FALSE,"PCOL"}</definedName>
    <definedName name="Arara_2" hidden="1">{#N/A,#N/A,FALSE,"PCOL"}</definedName>
    <definedName name="Arara_3" hidden="1">{#N/A,#N/A,FALSE,"PCOL"}</definedName>
    <definedName name="Arara_4" hidden="1">{#N/A,#N/A,FALSE,"PCOL"}</definedName>
    <definedName name="Arara_5" hidden="1">{#N/A,#N/A,FALSE,"PCOL"}</definedName>
    <definedName name="arct">#REF!</definedName>
    <definedName name="AREA">#REF!</definedName>
    <definedName name="Área">#REF!</definedName>
    <definedName name="ÀREA">#REF!</definedName>
    <definedName name="Área_05C">#REF!</definedName>
    <definedName name="ÀREA_ACUM">#REF!</definedName>
    <definedName name="AREA_CLASSIFICATION">#REF!</definedName>
    <definedName name="_xlnm.Extract">#REF!</definedName>
    <definedName name="_xlnm.Print_Area">#REF!</definedName>
    <definedName name="Area_Executante">#REF!</definedName>
    <definedName name="AREA_IMPRESSÃO_1">#REF!</definedName>
    <definedName name="AREA_IMPRESSÃO_2">#REF!</definedName>
    <definedName name="Área_impressão_IF">#REF!</definedName>
    <definedName name="Área_impressão_IL">#REF!</definedName>
    <definedName name="Área_impressão_IM">#N/A</definedName>
    <definedName name="Área_impressão_IM___0">#REF!</definedName>
    <definedName name="Area_Solicitante">#REF!</definedName>
    <definedName name="Área1">#REF!</definedName>
    <definedName name="Área2">#REF!</definedName>
    <definedName name="Área3">#REF!</definedName>
    <definedName name="AREA4">#REF!</definedName>
    <definedName name="AREA5">#REF!</definedName>
    <definedName name="AREA6">#REF!</definedName>
    <definedName name="AREAABRIGO">#REF!</definedName>
    <definedName name="AREAAMBIENTAL">#REF!</definedName>
    <definedName name="AreaCanteiro">#REF!</definedName>
    <definedName name="areacontainer">#REF!</definedName>
    <definedName name="AreaEightThreeZero">#REF!</definedName>
    <definedName name="AreaFiveOneZero">#REF!</definedName>
    <definedName name="AreaFiveSevenZero">#REF!</definedName>
    <definedName name="AreaFiveTwoZero">#REF!</definedName>
    <definedName name="AREAFORRO">#REF!</definedName>
    <definedName name="AreaFourFourZero">#REF!</definedName>
    <definedName name="AreaFourOneZero">#REF!</definedName>
    <definedName name="AreaFourTwoZero">#REF!</definedName>
    <definedName name="AREAGAIOLA">#REF!</definedName>
    <definedName name="AREAMADEIRITE">2.44*0.122</definedName>
    <definedName name="AreaNineEightFour">#REF!</definedName>
    <definedName name="AreaNineEightTwo">#REF!</definedName>
    <definedName name="AreaNineEightZero">#REF!</definedName>
    <definedName name="AreaNineFourZero">#REF!</definedName>
    <definedName name="AreaNineNineZero">#REF!</definedName>
    <definedName name="AreaNineSixZero">#REF!</definedName>
    <definedName name="AreaNineThreeZero">#REF!</definedName>
    <definedName name="AreaNineTwoZero">#REF!</definedName>
    <definedName name="AreaOneOneZero">#REF!</definedName>
    <definedName name="AreaOneThreeZero">#REF!</definedName>
    <definedName name="AreaOneTwoZero">#REF!</definedName>
    <definedName name="AREAPONTALETE">#REF!</definedName>
    <definedName name="Areas">#REF!</definedName>
    <definedName name="Áreas">#REF!:OFFSET(#REF!,#REF!-1,0)</definedName>
    <definedName name="áreas_de_contratação">#REF!</definedName>
    <definedName name="Areas_por_Lote">#REF!</definedName>
    <definedName name="Areas_por_Lotes">#REF!</definedName>
    <definedName name="AreaSevenFiveZero">#REF!</definedName>
    <definedName name="AreaSevenFourZero">#REF!</definedName>
    <definedName name="AREATABUA">0.75</definedName>
    <definedName name="AreaThreeFiveFive">#REF!</definedName>
    <definedName name="AreaThreeFiveFour">#REF!</definedName>
    <definedName name="AreaThreeFiveOne">#REF!</definedName>
    <definedName name="AreaThreeFiveSeven">#REF!</definedName>
    <definedName name="AreaThreeFiveSix">#REF!</definedName>
    <definedName name="AreaThreeFiveThree">#REF!</definedName>
    <definedName name="AreaThreeFiveTwo">#REF!</definedName>
    <definedName name="AreaThreeNineZero">#REF!</definedName>
    <definedName name="AreaThreeSevenFive">#REF!</definedName>
    <definedName name="AreaThreeSevenFour">#REF!</definedName>
    <definedName name="AreaThreeSevenOne">#REF!</definedName>
    <definedName name="AreaThreeSevenThree">#REF!</definedName>
    <definedName name="AreaThreeThreeFive">#REF!</definedName>
    <definedName name="AreaThreeThreeFour">#REF!</definedName>
    <definedName name="AreaThreeThreeOne">#REF!</definedName>
    <definedName name="AreaThreeThreeSix">#REF!</definedName>
    <definedName name="AreaThreeThreeThree">#REF!</definedName>
    <definedName name="AreaThreeThreeTwo">#REF!</definedName>
    <definedName name="AreaThreeTwoOne">#REF!</definedName>
    <definedName name="AreaThreeTwoTwo">#REF!</definedName>
    <definedName name="AreaTwoEightZero">#REF!</definedName>
    <definedName name="AreaTwoFiveZero">#REF!</definedName>
    <definedName name="AreaTwoFourZero">#REF!</definedName>
    <definedName name="AreaTwoOneZero">#REF!</definedName>
    <definedName name="AreaTwoThreeZero">#REF!</definedName>
    <definedName name="AreaTwoTwoZero">#REF!</definedName>
    <definedName name="AREEWR" hidden="1">{"'Quadro'!$A$4:$BG$78"}</definedName>
    <definedName name="AREEWR_1" hidden="1">{"'Quadro'!$A$4:$BG$78"}</definedName>
    <definedName name="AREEWR_2" hidden="1">{"'Quadro'!$A$4:$BG$78"}</definedName>
    <definedName name="AREEWR_3" hidden="1">{"'Quadro'!$A$4:$BG$78"}</definedName>
    <definedName name="AREEWR_4" hidden="1">{"'Quadro'!$A$4:$BG$78"}</definedName>
    <definedName name="AREEWR_5" hidden="1">{"'Quadro'!$A$4:$BG$78"}</definedName>
    <definedName name="AREIA">#REF!</definedName>
    <definedName name="AREIA_1">#REF!</definedName>
    <definedName name="AREIA_1_2">#REF!</definedName>
    <definedName name="AREIA_1_3">#REF!</definedName>
    <definedName name="AREIA_2">#REF!</definedName>
    <definedName name="AREIA_3">#REF!</definedName>
    <definedName name="AREIA_4">#REF!</definedName>
    <definedName name="ARETG" hidden="1">{#N/A,#N/A,FALSE,"Tabelle1"}</definedName>
    <definedName name="Argila">#REF!</definedName>
    <definedName name="ARLA32">#REF!</definedName>
    <definedName name="ARMAMENTO">#REF!</definedName>
    <definedName name="ARMAZ">#REF!</definedName>
    <definedName name="Arq_Nome">#REF!</definedName>
    <definedName name="ArquivoCD">#REF!</definedName>
    <definedName name="Arranc_de_guias_de_granito">#REF!</definedName>
    <definedName name="Arranc_de_lajotas_de_concreto">#REF!</definedName>
    <definedName name="Arranc_de_lousas_de_granito">#REF!</definedName>
    <definedName name="Arranc_de_sarjeta_com_2_paralelos_rejuntados">#REF!</definedName>
    <definedName name="Arranc_e_reassent_de_guias_de_granito">#REF!</definedName>
    <definedName name="Arranc_e_reassent_petit_pavet">#REF!</definedName>
    <definedName name="Arranc_e_reassent_sarjeta_com_2_paralelos_rejunt">#REF!</definedName>
    <definedName name="a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t">#REF!</definedName>
    <definedName name="art_mosto">#REF!</definedName>
    <definedName name="Artcana">#REF!</definedName>
    <definedName name="ARTESP">#REF!</definedName>
    <definedName name="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1">#REF!</definedName>
    <definedName name="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2DocOpenMode" hidden="1">"AS2DocumentEdit"</definedName>
    <definedName name="AS2NamedRange" hidden="1">18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as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as_2" hidden="1">{#N/A,#N/A,TRUE,"indice";#N/A,#N/A,TRUE,"indicadores";#N/A,#N/A,TRUE,"comentarios"}</definedName>
    <definedName name="asaasaas_3" hidden="1">{#N/A,#N/A,TRUE,"indice";#N/A,#N/A,TRUE,"indicadores";#N/A,#N/A,TRUE,"comentarios"}</definedName>
    <definedName name="asaasaas_4" hidden="1">{#N/A,#N/A,TRUE,"indice";#N/A,#N/A,TRUE,"indicadores";#N/A,#N/A,TRUE,"comentarios"}</definedName>
    <definedName name="asaasaas_5" hidden="1">{#N/A,#N/A,TRUE,"indice";#N/A,#N/A,TRUE,"indicadores";#N/A,#N/A,TRUE,"comentarios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q" hidden="1">#REF!</definedName>
    <definedName name="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we3" hidden="1">{#N/A,#N/A,FALSE,"Plan1";#N/A,#N/A,FALSE,"Plan2"}</definedName>
    <definedName name="asc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" hidden="1">{"'gráf jan00'!$A$1:$AK$41"}</definedName>
    <definedName name="ASDA" hidden="1">{#N/A,#N/A,FALSE,"Plan1";#N/A,#N/A,FALSE,"Plan2"}</definedName>
    <definedName name="asdad" hidden="1">{"'gráf jan00'!$A$1:$AK$41"}</definedName>
    <definedName name="asdad_1" hidden="1">{"'gráf jan00'!$A$1:$AK$41"}</definedName>
    <definedName name="asdad_2" hidden="1">{"'gráf jan00'!$A$1:$AK$41"}</definedName>
    <definedName name="asdad_3" hidden="1">{"'gráf jan00'!$A$1:$AK$41"}</definedName>
    <definedName name="asdad_4" hidden="1">{"'gráf jan00'!$A$1:$AK$41"}</definedName>
    <definedName name="asdad_5" hidden="1">{"'gráf jan00'!$A$1:$AK$41"}</definedName>
    <definedName name="asdadadad" hidden="1">{"'gráf jan00'!$A$1:$AK$41"}</definedName>
    <definedName name="asdadadad_1" hidden="1">{"'gráf jan00'!$A$1:$AK$41"}</definedName>
    <definedName name="asdadadad_2" hidden="1">{"'gráf jan00'!$A$1:$AK$41"}</definedName>
    <definedName name="asdadadad_3" hidden="1">{"'gráf jan00'!$A$1:$AK$41"}</definedName>
    <definedName name="asdadadad_4" hidden="1">{"'gráf jan00'!$A$1:$AK$41"}</definedName>
    <definedName name="asdadadad_5" hidden="1">{"'gráf jan00'!$A$1:$AK$41"}</definedName>
    <definedName name="asdadasd" hidden="1">{"'Quadro'!$A$4:$BG$78"}</definedName>
    <definedName name="asdade" hidden="1">{#N/A,#N/A,FALSE,"Plan1";#N/A,#N/A,FALSE,"Plan2"}</definedName>
    <definedName name="asdas" hidden="1">{#N/A,#N/A,FALSE,"Plan1";#N/A,#N/A,FALSE,"Plan2"}</definedName>
    <definedName name="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hidden="1">{"'gráf jan00'!$A$1:$AK$41"}</definedName>
    <definedName name="asdasdasdas_1" hidden="1">{"'gráf jan00'!$A$1:$AK$41"}</definedName>
    <definedName name="asdasdasdas_2" hidden="1">{"'gráf jan00'!$A$1:$AK$41"}</definedName>
    <definedName name="asdasdasdas_3" hidden="1">{"'gráf jan00'!$A$1:$AK$41"}</definedName>
    <definedName name="asdasdasdas_4" hidden="1">{"'gráf jan00'!$A$1:$AK$41"}</definedName>
    <definedName name="asdasdasdas_5" hidden="1">{"'gráf jan00'!$A$1:$AK$41"}</definedName>
    <definedName name="asdawed" hidden="1">{#N/A,#N/A,FALSE,"Plan1";#N/A,#N/A,FALSE,"Plan2"}</definedName>
    <definedName name="ASDER" hidden="1">{#N/A,#N/A,FALSE,"Plan1";#N/A,#N/A,FALSE,"Plan2"}</definedName>
    <definedName name="asderr" hidden="1">{#N/A,#N/A,FALSE,"Plan1";#N/A,#N/A,FALSE,"Plan2"}</definedName>
    <definedName name="asdesre" hidden="1">{#N/A,#N/A,FALSE,"Plan1";#N/A,#N/A,FALSE,"Plan2"}</definedName>
    <definedName name="asdewr" hidden="1">{#N/A,#N/A,FALSE,"Plan1";#N/A,#N/A,FALSE,"Plan2"}</definedName>
    <definedName name="asdf" hidden="1">{"'Quadro'!$A$4:$BG$78"}</definedName>
    <definedName name="AS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ASD">#REF!</definedName>
    <definedName name="asdfasdf" hidden="1">#REF!</definedName>
    <definedName name="ASDFASDFASDF">OFFSET(#REF!,0,0,COUNTA(#REF!)-1,1)</definedName>
    <definedName name="ASDFASFASDF">OFFSET(#REF!,0,0,COUNTA(#REF!)-1,1)</definedName>
    <definedName name="asdfasfsafasf" hidden="1">{"'CptDifn'!$AA$32:$AG$32"}</definedName>
    <definedName name="asdfasfsafasf_1" hidden="1">{"'CptDifn'!$AA$32:$AG$32"}</definedName>
    <definedName name="asdfasfsafasf_2" hidden="1">{"'CptDifn'!$AA$32:$AG$32"}</definedName>
    <definedName name="asdfasfsafasf_3" hidden="1">{"'CptDifn'!$AA$32:$AG$32"}</definedName>
    <definedName name="asdfasfsafasf_4" hidden="1">{"'CptDifn'!$AA$32:$AG$32"}</definedName>
    <definedName name="asdfasfsafasf_5" hidden="1">{"'CptDifn'!$AA$32:$AG$32"}</definedName>
    <definedName name="ASDFG" hidden="1">{#N/A,#N/A,TRUE,"Serviços"}</definedName>
    <definedName name="ASDFGASFDH" hidden="1">{#N/A,#N/A,FALSE,"Tabl. A1";#N/A,#N/A,FALSE,"Tabl. A1 b";#N/A,#N/A,FALSE,"Tabl. A2";#N/A,#N/A,FALSE,"Tabl. A2-1";#N/A,#N/A,FALSE,"Tabl. A2-2"}</definedName>
    <definedName name="ASDFGHJKLÇ" hidden="1">{#N/A,#N/A,FALSE,"PREÇO.CPV.CA60";#N/A,#N/A,FALSE,"PREÇO.CPV.TREFILADOS";#N/A,#N/A,FALSE,"PREÇO.CPV.CA50";#N/A,#N/A,FALSE,"PREÇO.CPV.FM";#N/A,#N/A,FALSE,"PREÇO-FOB"}</definedName>
    <definedName name="asdfrr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s" hidden="1">{#N/A,#N/A,FALSE,"Plan1";#N/A,#N/A,FALSE,"Plan2"}</definedName>
    <definedName name="ASDF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DF" hidden="1">{#N/A,#N/A,FALSE,"Tabl. H1";#N/A,#N/A,FALSE,"Tabl. H2"}</definedName>
    <definedName name="asdg" hidden="1">{"'gráf jan00'!$A$1:$AK$41"}</definedName>
    <definedName name="as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srhg" hidden="1">{#N/A,#N/A,FALSE,"Bericht 2";#N/A,#N/A,FALSE,"Bericht 3";#N/A,#N/A,FALSE,"Bericht 1"}</definedName>
    <definedName name="asdgwe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hkasd" hidden="1">{"'Quadro'!$A$4:$BG$78"}</definedName>
    <definedName name="asdjhas" hidden="1">{#N/A,#N/A,FALSE,"Anexo I";#N/A,#N/A,FALSE,"Anexo II";#N/A,#N/A,FALSE,"Anexo III"}</definedName>
    <definedName name="asdjhas_1" hidden="1">{#N/A,#N/A,FALSE,"Anexo I";#N/A,#N/A,FALSE,"Anexo II";#N/A,#N/A,FALSE,"Anexo III"}</definedName>
    <definedName name="asdjhas_2" hidden="1">{#N/A,#N/A,FALSE,"Anexo I";#N/A,#N/A,FALSE,"Anexo II";#N/A,#N/A,FALSE,"Anexo III"}</definedName>
    <definedName name="asdjhas_3" hidden="1">{#N/A,#N/A,FALSE,"Anexo I";#N/A,#N/A,FALSE,"Anexo II";#N/A,#N/A,FALSE,"Anexo III"}</definedName>
    <definedName name="asdjhas_4" hidden="1">{#N/A,#N/A,FALSE,"Anexo I";#N/A,#N/A,FALSE,"Anexo II";#N/A,#N/A,FALSE,"Anexo III"}</definedName>
    <definedName name="asdjhas_5" hidden="1">{#N/A,#N/A,FALSE,"Anexo I";#N/A,#N/A,FALSE,"Anexo II";#N/A,#N/A,FALSE,"Anexo III"}</definedName>
    <definedName name="asdjksej" hidden="1">#REF!</definedName>
    <definedName name="as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las" hidden="1">{#N/A,#N/A,FALSE,"Plan1";#N/A,#N/A,FALSE,"Plan2"}</definedName>
    <definedName name="asdqwe" hidden="1">{#N/A,#N/A,FALSE,"Plan1";#N/A,#N/A,FALSE,"Plan2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" hidden="1">{#N/A,#N/A,FALSE,"Plan1";#N/A,#N/A,FALSE,"Plan2"}</definedName>
    <definedName name="ASDSD" hidden="1">{"'Quadro'!$A$4:$BG$78"}</definedName>
    <definedName name="ASDSD_1" hidden="1">{"'Quadro'!$A$4:$BG$78"}</definedName>
    <definedName name="ASDSD_2" hidden="1">{"'Quadro'!$A$4:$BG$78"}</definedName>
    <definedName name="ASDSD_3" hidden="1">{"'Quadro'!$A$4:$BG$78"}</definedName>
    <definedName name="ASDSD_4" hidden="1">{"'Quadro'!$A$4:$BG$78"}</definedName>
    <definedName name="ASDSD_5" hidden="1">{"'Quadro'!$A$4:$BG$78"}</definedName>
    <definedName name="asdsdaf" hidden="1">{#N/A,#N/A,TRUE,"indice";#N/A,#N/A,TRUE,"indicadores";#N/A,#N/A,TRUE,"comentarios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r" hidden="1">{#N/A,#N/A,FALSE,"Plan1";#N/A,#N/A,FALSE,"Plan2"}</definedName>
    <definedName name="asdsf" hidden="1">{"'gráf jan00'!$A$1:$AK$41"}</definedName>
    <definedName name="asdwef" hidden="1">{#N/A,#N/A,FALSE,"Plan1";#N/A,#N/A,FALSE,"Plan2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hidden="1">{#N/A,#N/A,FALSE,"DEF1";#N/A,#N/A,FALSE,"DEF2";#N/A,#N/A,FALSE,"DEF3"}</definedName>
    <definedName name="ase" hidden="1">{#N/A,#N/A,FALSE,"PREÇO.CPV.CA60";#N/A,#N/A,FALSE,"PREÇO.CPV.TREFILADOS";#N/A,#N/A,FALSE,"PREÇO.CPV.CA50";#N/A,#N/A,FALSE,"PREÇO.CPV.FM";#N/A,#N/A,FALSE,"PREÇO-FOB"}</definedName>
    <definedName name="aseedrf" hidden="1">{"'CptDifn'!$AA$32:$AG$32"}</definedName>
    <definedName name="aseiuw" hidden="1">#REF!</definedName>
    <definedName name="aseqa" hidden="1">{"'RR'!$A$2:$E$81"}</definedName>
    <definedName name="aser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" hidden="1">{#N/A,#N/A,FALSE,"Plan1";#N/A,#N/A,FALSE,"Plan2"}</definedName>
    <definedName name="ase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">#N/A</definedName>
    <definedName name="as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DS" hidden="1">{#N/A,#N/A,FALSE,"Tabl. A1";#N/A,#N/A,FALSE,"Tabl. A1 b";#N/A,#N/A,FALSE,"Tabl. A2";#N/A,#N/A,FALSE,"Tabl. A2-1";#N/A,#N/A,FALSE,"Tabl. A2-2"}</definedName>
    <definedName name="ASFASDF" hidden="1">{#N/A,#N/A,FALSE,"Tabl. G1";#N/A,#N/A,FALSE,"Tabl. G2"}</definedName>
    <definedName name="asfasf" hidden="1">#REF!</definedName>
    <definedName name="asfDSF" hidden="1">{#N/A,#N/A,FALSE,"Plan1";#N/A,#N/A,FALSE,"Plan2"}</definedName>
    <definedName name="ASFERTE" hidden="1">{#N/A,#N/A,FALSE,"Plan1";#N/A,#N/A,FALSE,"Plan2"}</definedName>
    <definedName name="asfg1" hidden="1">{#N/A,#N/A,FALSE,"Cadastro";#N/A,#N/A,FALSE,"Diasmês";#N/A,#N/A,FALSE,"Refeição_3t";#N/A,#N/A,FALSE,"Refeição_Adm";#N/A,#N/A,FALSE,"Custo"}</definedName>
    <definedName name="ASFGG" hidden="1">{#N/A,#N/A,TRUE,"Serviços"}</definedName>
    <definedName name="asfl" hidden="1">{#N/A,#N/A,FALSE,"Plan1";#N/A,#N/A,FALSE,"Plan2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z" hidden="1">{#N/A,#N/A,FALSE,"Plan1";#N/A,#N/A,FALSE,"Plan2"}</definedName>
    <definedName name="ASGASJDFAS" hidden="1">{#N/A,#N/A,FALSE,"Tabl. FB300";#N/A,#N/A,FALSE,"Tabl. FB350";#N/A,#N/A,FALSE,"Tabl. FB400";#N/A,#N/A,FALSE,"Tabl. FB500";#N/A,#N/A,FALSE,"Tabl. FS090"}</definedName>
    <definedName name="asgw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jhaksjd" hidden="1">{"'RR'!$A$2:$E$81"}</definedName>
    <definedName name="asjkafçsdak" hidden="1">{#N/A,#N/A,FALSE,"Tabl. D1";#N/A,#N/A,FALSE,"Tabl. D1 b";#N/A,#N/A,FALSE,"Tabl. D2";#N/A,#N/A,FALSE,"Tabl. D2 b";#N/A,#N/A,FALSE,"Tabl. D3";#N/A,#N/A,FALSE,"Tabl. D4";#N/A,#N/A,FALSE,"Tabl. D5"}</definedName>
    <definedName name="askadlakdla" hidden="1">{"AVÓS",#N/A,FALSE,"Obras"}</definedName>
    <definedName name="askserf" hidden="1">{#N/A,#N/A,FALSE,"Plan1";#N/A,#N/A,FALSE,"Plan2"}</definedName>
    <definedName name="ASLDF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MEMinTemp">#REF!</definedName>
    <definedName name="asoihqasha" hidden="1">#REF!</definedName>
    <definedName name="asokdhua" hidden="1">{"MATRIZES",#N/A,FALSE,"Obras"}</definedName>
    <definedName name="asppd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q" hidden="1">{"'RR'!$A$2:$E$81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.Méd.Adm.Local">#REF!</definedName>
    <definedName name="a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asd" hidden="1">{"'gráf jan00'!$A$1:$AK$41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d">#REF!</definedName>
    <definedName name="ASSFSDF" hidden="1">{#N/A,#N/A,FALSE,"Plan1";#N/A,#N/A,FALSE,"Plan2"}</definedName>
    <definedName name="Assig_Inc">#REF!</definedName>
    <definedName name="Assign_Liv">#REF!</definedName>
    <definedName name="Assist.Médica">#REF!</definedName>
    <definedName name="ASSOCIAL">#REF!</definedName>
    <definedName name="ASSS" hidden="1">{#N/A,#N/A,FALSE,"GQGEMPRE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umptions1" hidden="1">{#N/A,#N/A,FALSE,"Tabl. G1";#N/A,#N/A,FALSE,"Tabl. G2"}</definedName>
    <definedName name="as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umptions" hidden="1">{"Assumptions",#N/A,FALSE,"Assum"}</definedName>
    <definedName name="asw" hidden="1">{#N/A,#N/A,FALSE,"Plan1";#N/A,#N/A,FALSE,"Plan2"}</definedName>
    <definedName name="aswa" hidden="1">{"'RR'!$A$2:$E$81"}</definedName>
    <definedName name="aswe" hidden="1">{"'Quadro'!$A$4:$BG$78"}</definedName>
    <definedName name="aswea" hidden="1">{"'RR'!$A$2:$E$81"}</definedName>
    <definedName name="aswedas" hidden="1">#REF!</definedName>
    <definedName name="ASWEFGQ3" hidden="1">{"'gráf jan00'!$A$1:$AK$41"}</definedName>
    <definedName name="ASWEFGQ3_1" hidden="1">{"'gráf jan00'!$A$1:$AK$41"}</definedName>
    <definedName name="ASWEFGQ3_2" hidden="1">{"'gráf jan00'!$A$1:$AK$41"}</definedName>
    <definedName name="ASWEFGQ3_3" hidden="1">{"'gráf jan00'!$A$1:$AK$41"}</definedName>
    <definedName name="ASWEFGQ3_4" hidden="1">{"'gráf jan00'!$A$1:$AK$41"}</definedName>
    <definedName name="ASWEFGQ3_5" hidden="1">{"'gráf jan00'!$A$1:$AK$41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QETFW" hidden="1">{#N/A,#N/A,FALSE,"Tabl. G1";#N/A,#N/A,FALSE,"Tabl. G2"}</definedName>
    <definedName name="aswqwa" hidden="1">{"'Quadro'!$A$4:$BG$78"}</definedName>
    <definedName name="aswwq" hidden="1">{"'Quadro'!$A$4:$BG$78"}</definedName>
    <definedName name="at">#REF!</definedName>
    <definedName name="AT_1" hidden="1">{"'Quadro'!$A$4:$BG$78"}</definedName>
    <definedName name="Ata" hidden="1">{#N/A,#N/A,FALSE,"PCOL"}</definedName>
    <definedName name="atc" hidden="1">{"'Quadro'!$A$4:$BG$78"}</definedName>
    <definedName name="ATEND">#REF!</definedName>
    <definedName name="Aterros">#REF!</definedName>
    <definedName name="atgqrw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_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_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_3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_4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_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ividades_fundaçao_tipo" hidden="1">#REF!</definedName>
    <definedName name="ATMAIR">#REF!</definedName>
    <definedName name="ato">#REF!</definedName>
    <definedName name="ATP">#REF!</definedName>
    <definedName name="ATRA">#REF!</definedName>
    <definedName name="Atraso">#REF!</definedName>
    <definedName name="AtrasoObraExecucao">IF(AND(RECUPERACAO="",SUM(OFFSET(#REF!,COUNTA(#REF!)-1,0,1,2))&lt;=AtrasoObraInicio),0,SUM(OFFSET(#REF!,COUNTA(#REF!)-1,0,1,2))-IF(RECUPERACAO&lt;&gt;"",0,AtrasoObraInicio))</definedName>
    <definedName name="AtrasoObraInicio">IF(DataInicioDosServicos-(OrdemServico+29)&lt;=0,0,DataInicioDosServicos-(OrdemServico+29)-1)</definedName>
    <definedName name="Attachments">#REF!</definedName>
    <definedName name="atualReal">#REF!</definedName>
    <definedName name="ATXPORT">#REF!</definedName>
    <definedName name="AUD">#REF!</definedName>
    <definedName name="Auditoria_G">#REF!</definedName>
    <definedName name="Auditoria_Gerencial">#REF!</definedName>
    <definedName name="AuditoriaG">#REF!</definedName>
    <definedName name="auheuheuahea">#REF!</definedName>
    <definedName name="AUROIAOR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uskleidung">#REF!</definedName>
    <definedName name="AUSTRIA">#REF!</definedName>
    <definedName name="Aut_original">#REF!</definedName>
    <definedName name="Aut_resumo">#REF!</definedName>
    <definedName name="automatico" hidden="1">{"MULTIPLICAÇÃO",#N/A,FALSE,"Obras"}</definedName>
    <definedName name="Autor">#REF!</definedName>
    <definedName name="aux">#REF!</definedName>
    <definedName name="aux_10">"$#REF!.$A$3:$D$235"</definedName>
    <definedName name="aux_pav">#REF!</definedName>
    <definedName name="auxiliar">#REF!</definedName>
    <definedName name="auxiliar_10">"$#REF!.$A$1:$D$240"</definedName>
    <definedName name="auxiliar_21">#REF!</definedName>
    <definedName name="auxiliar_23">#REF!</definedName>
    <definedName name="auxiliar_37">#REF!</definedName>
    <definedName name="auxiliar_5">#REF!</definedName>
    <definedName name="av" hidden="1">{"'CptDifn'!$AA$32:$AG$32"}</definedName>
    <definedName name="Avaliacao_Gerencial">#REF!</definedName>
    <definedName name="aVANÇ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sd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erage_Hours_Month">#REF!</definedName>
    <definedName name="AvgSellPr" hidden="1">#REF!,#REF!,#REF!,#REF!,#REF!,#REF!,#REF!,#REF!</definedName>
    <definedName name="avisomoto">#REF!</definedName>
    <definedName name="AW" hidden="1">{"'Quadro'!$A$4:$BG$78"}</definedName>
    <definedName name="AW_1" hidden="1">{"'Quadro'!$A$4:$BG$78"}</definedName>
    <definedName name="AW_2" hidden="1">{"'Quadro'!$A$4:$BG$78"}</definedName>
    <definedName name="AW_3" hidden="1">{"'Quadro'!$A$4:$BG$78"}</definedName>
    <definedName name="AW_4" hidden="1">{"'Quadro'!$A$4:$BG$78"}</definedName>
    <definedName name="AW_5" hidden="1">{"'Quadro'!$A$4:$BG$78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IUWQZIEWQ" hidden="1">{#N/A,#N/A,FALSE,"Tabl. D1";#N/A,#N/A,FALSE,"Tabl. D1 b";#N/A,#N/A,FALSE,"Tabl. D2";#N/A,#N/A,FALSE,"Tabl. D2 b";#N/A,#N/A,FALSE,"Tabl. D3";#N/A,#N/A,FALSE,"Tabl. D4";#N/A,#N/A,FALSE,"Tabl. D5"}</definedName>
    <definedName name="awdjw" hidden="1">{#N/A,#N/A,FALSE,"Plan1";#N/A,#N/A,FALSE,"Plan2"}</definedName>
    <definedName name="aweqw4" hidden="1">{#N/A,#N/A,FALSE,"Plan1";#N/A,#N/A,FALSE,"Plan2"}</definedName>
    <definedName name="AWS" hidden="1">{#N/A,#N/A,FALSE,"1321";#N/A,#N/A,FALSE,"1324";#N/A,#N/A,FALSE,"1333";#N/A,#N/A,FALSE,"1371"}</definedName>
    <definedName name="AWS_1" hidden="1">{#N/A,#N/A,FALSE,"1321";#N/A,#N/A,FALSE,"1324";#N/A,#N/A,FALSE,"1333";#N/A,#N/A,FALSE,"1371"}</definedName>
    <definedName name="AWS_2" hidden="1">{#N/A,#N/A,FALSE,"1321";#N/A,#N/A,FALSE,"1324";#N/A,#N/A,FALSE,"1333";#N/A,#N/A,FALSE,"1371"}</definedName>
    <definedName name="AWS_3" hidden="1">{#N/A,#N/A,FALSE,"1321";#N/A,#N/A,FALSE,"1324";#N/A,#N/A,FALSE,"1333";#N/A,#N/A,FALSE,"1371"}</definedName>
    <definedName name="AWS_4" hidden="1">{#N/A,#N/A,FALSE,"1321";#N/A,#N/A,FALSE,"1324";#N/A,#N/A,FALSE,"1333";#N/A,#N/A,FALSE,"1371"}</definedName>
    <definedName name="AWS_5" hidden="1">{#N/A,#N/A,FALSE,"1321";#N/A,#N/A,FALSE,"1324";#N/A,#N/A,FALSE,"1333";#N/A,#N/A,FALSE,"1371"}</definedName>
    <definedName name="awssdwaer" hidden="1">{#N/A,#N/A,FALSE,"Plan1";#N/A,#N/A,FALSE,"Plan2"}</definedName>
    <definedName name="ax" hidden="1">{"'CptDifn'!$AA$32:$AG$32"}</definedName>
    <definedName name="axaxax" hidden="1">{0,0,0,0;0,0,0,0;0,0,0,0;0,0,"",0;0,0,0,0}</definedName>
    <definedName name="axaxaxax" hidden="1">{0,0,"",0;0,0,0,0;0,0,0,0;0,0,0,0;0,0,0,0}</definedName>
    <definedName name="axdf" hidden="1">#REF!</definedName>
    <definedName name="axs" hidden="1">{"'gráf jan00'!$A$1:$AK$41"}</definedName>
    <definedName name="axz" hidden="1">{#N/A,#N/A,FALSE,"Aging Summary";#N/A,#N/A,FALSE,"Ratio Analysis";#N/A,#N/A,FALSE,"Test 120 Day Accts";#N/A,#N/A,FALSE,"Tickmarks"}</definedName>
    <definedName name="AyFinLength">#REF!</definedName>
    <definedName name="az" hidden="1">{"'CptDifn'!$AA$32:$AG$32"}</definedName>
    <definedName name="AZDLVIBHQR">#REF!</definedName>
    <definedName name="azzz" hidden="1">{#N/A,#N/A,FALSE,"GQGEMPRE"}</definedName>
    <definedName name="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10">"$#REF!.$#REF!$#REF!"</definedName>
    <definedName name="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_Q_ITEM_CODE">#REF!</definedName>
    <definedName name="b_um">#REF!</definedName>
    <definedName name="B120N">#REF!</definedName>
    <definedName name="B121V">#REF!</definedName>
    <definedName name="BA">#REF!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g_Cana">#REF!</definedName>
    <definedName name="Bagacinho_tc">#REF!</definedName>
    <definedName name="BAIX">#REF!</definedName>
    <definedName name="BALANCAS1" hidden="1">{"AVÓS",#N/A,FALSE,"Obras"}</definedName>
    <definedName name="balancas2" hidden="1">{"AVÓS",#N/A,FALSE,"Obras"}</definedName>
    <definedName name="BALANÇAS2" hidden="1">{"MATRIZES",#N/A,FALSE,"Obras"}</definedName>
    <definedName name="BALANCE">#REF!</definedName>
    <definedName name="BalanceFlowUnitActive">#REF!</definedName>
    <definedName name="BalanceProdUnitActive">#REF!</definedName>
    <definedName name="BALANCO">#REF!</definedName>
    <definedName name="BALANÇO">#REF!</definedName>
    <definedName name="BALANÇO_PARTIDA">#REF!</definedName>
    <definedName name="BAN">#REF!</definedName>
    <definedName name="Banco">#REF!</definedName>
    <definedName name="Banco_Dados">#REF!</definedName>
    <definedName name="Banco_dados_IM">#REF!</definedName>
    <definedName name="_xlnm.Database">#REF!</definedName>
    <definedName name="Banco_de_dados2">#REF!</definedName>
    <definedName name="Banco1">#REF!</definedName>
    <definedName name="BANCODEDADOS">#REF!</definedName>
    <definedName name="BAO_VALE">#REF!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RACHEIA">#N/A</definedName>
    <definedName name="Barrag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RRAS">#N/A</definedName>
    <definedName name="BARRAUM">#N/A</definedName>
    <definedName name="BASE">#REF!</definedName>
    <definedName name="BASE_CC">#REF!</definedName>
    <definedName name="Base_Site">#REF!</definedName>
    <definedName name="BaseHours">#REF!</definedName>
    <definedName name="BASICO">#REF!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CHAREA1">#REF!</definedName>
    <definedName name="BATCHAREA10">#REF!</definedName>
    <definedName name="BATCHAREA11">#REF!</definedName>
    <definedName name="BATCHAREA12">#REF!</definedName>
    <definedName name="BATCHAREA13">#REF!</definedName>
    <definedName name="BATCHAREA14">#REF!</definedName>
    <definedName name="BATCHAREA2">#REF!</definedName>
    <definedName name="BATCHAREA3">#REF!</definedName>
    <definedName name="BATCHAREA4">#REF!</definedName>
    <definedName name="BATCHAREA5">#REF!</definedName>
    <definedName name="BATCHAREA6">#REF!</definedName>
    <definedName name="BATCHAREA7">#REF!</definedName>
    <definedName name="BATCHAREA8">#REF!</definedName>
    <definedName name="BATCHAREA9">#REF!</definedName>
    <definedName name="BATCHINDICATOR">#REF!</definedName>
    <definedName name="BATEAU" hidden="1">{#N/A,#N/A,FALSE,"Tabl. G1";#N/A,#N/A,FALSE,"Tabl. G2"}</definedName>
    <definedName name="BATEAU_evolFev2005" hidden="1">{#N/A,#N/A,FALSE,"Tabl. G1";#N/A,#N/A,FALSE,"Tabl. G2"}</definedName>
    <definedName name="BAW">#REF!</definedName>
    <definedName name="Bazi" hidden="1">{"MULTIPLICAÇÃO",#N/A,FALSE,"Obras"}</definedName>
    <definedName name="BAZX">#REF!</definedName>
    <definedName name="bb">#REF!</definedName>
    <definedName name="BBA">#REF!</definedName>
    <definedName name="bbb" hidden="1">{#N/A,#N/A,FALSE,"CW Summary";#N/A,#N/A,FALSE,"Weekly Tracking";#N/A,#N/A,FALSE,"MSA";#N/A,#N/A,FALSE,"Parts";#N/A,#N/A,FALSE,"RS";#N/A,#N/A,FALSE,"Mods";#N/A,#N/A,FALSE,"GEVISA";#N/A,#N/A,FALSE,"HQ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'gráf jan00'!$A$1:$AK$41"}</definedName>
    <definedName name="bbbbbb">#REF!</definedName>
    <definedName name="bbbbb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">#REF!</definedName>
    <definedName name="BBBBBBBBBBB">#REF!</definedName>
    <definedName name="bbbbbbbbbbbb">#REF!</definedName>
    <definedName name="bbbbbbbbbbbbb">#REF!</definedName>
    <definedName name="bbbbbbbbbbbbbbb">#REF!</definedName>
    <definedName name="bbbbbbbbbbbbbbbb">#REF!</definedName>
    <definedName name="bbbbbbbbbbbbbbbbbbbbbbbbbbbbbbbb" hidden="1">{"'REL CUSTODIF'!$B$1:$H$72"}</definedName>
    <definedName name="bbbbbbbbbbbbbbbbbbbbbbbbbbbbbbbb_1" hidden="1">{"'REL CUSTODIF'!$B$1:$H$72"}</definedName>
    <definedName name="bbbbbbbbbbbbbbbbbbbbbbbbbbbbbbbb_2" hidden="1">{"'REL CUSTODIF'!$B$1:$H$72"}</definedName>
    <definedName name="bbbbbbbbbbbbbbbbbbbbbbbbbbbbbbbb_3" hidden="1">{"'REL CUSTODIF'!$B$1:$H$72"}</definedName>
    <definedName name="bbbbbbbbbbbbbbbbbbbbbbbbbbbbbbbb_4" hidden="1">{"'REL CUSTODIF'!$B$1:$H$72"}</definedName>
    <definedName name="bbbbbbbbbbbbbbbbbbbbbbbbbbbbbbbb_5" hidden="1">{"'REL CUSTODIF'!$B$1:$H$72"}</definedName>
    <definedName name="bbbbvvvvvvv">#REF!</definedName>
    <definedName name="BBC">#REF!</definedName>
    <definedName name="BBD">#REF!</definedName>
    <definedName name="bbgg" hidden="1">{"'CptDifn'!$AA$32:$AG$32"}</definedName>
    <definedName name="Bbn" hidden="1">{"'IndicadoresRH'!$AA$50:$AP$67"}</definedName>
    <definedName name="Bbn_1" hidden="1">{"'IndicadoresRH'!$AA$50:$AP$67"}</definedName>
    <definedName name="BC">#REF!</definedName>
    <definedName name="bca" hidden="1">{#N/A,#N/A,FALSE,"ET-CAPA";#N/A,#N/A,FALSE,"ET-PAG1";#N/A,#N/A,FALSE,"ET-PAG2";#N/A,#N/A,FALSE,"ET-PAG3";#N/A,#N/A,FALSE,"ET-PAG4";#N/A,#N/A,FALSE,"ET-PAG5"}</definedName>
    <definedName name="bca_1" hidden="1">{#N/A,#N/A,FALSE,"ET-CAPA";#N/A,#N/A,FALSE,"ET-PAG1";#N/A,#N/A,FALSE,"ET-PAG2";#N/A,#N/A,FALSE,"ET-PAG3";#N/A,#N/A,FALSE,"ET-PAG4";#N/A,#N/A,FALSE,"ET-PAG5"}</definedName>
    <definedName name="bca_2" hidden="1">{#N/A,#N/A,FALSE,"ET-CAPA";#N/A,#N/A,FALSE,"ET-PAG1";#N/A,#N/A,FALSE,"ET-PAG2";#N/A,#N/A,FALSE,"ET-PAG3";#N/A,#N/A,FALSE,"ET-PAG4";#N/A,#N/A,FALSE,"ET-PAG5"}</definedName>
    <definedName name="bca_3" hidden="1">{#N/A,#N/A,FALSE,"ET-CAPA";#N/A,#N/A,FALSE,"ET-PAG1";#N/A,#N/A,FALSE,"ET-PAG2";#N/A,#N/A,FALSE,"ET-PAG3";#N/A,#N/A,FALSE,"ET-PAG4";#N/A,#N/A,FALSE,"ET-PAG5"}</definedName>
    <definedName name="bca_4" hidden="1">{#N/A,#N/A,FALSE,"ET-CAPA";#N/A,#N/A,FALSE,"ET-PAG1";#N/A,#N/A,FALSE,"ET-PAG2";#N/A,#N/A,FALSE,"ET-PAG3";#N/A,#N/A,FALSE,"ET-PAG4";#N/A,#N/A,FALSE,"ET-PAG5"}</definedName>
    <definedName name="bca_5" hidden="1">{#N/A,#N/A,FALSE,"ET-CAPA";#N/A,#N/A,FALSE,"ET-PAG1";#N/A,#N/A,FALSE,"ET-PAG2";#N/A,#N/A,FALSE,"ET-PAG3";#N/A,#N/A,FALSE,"ET-PAG4";#N/A,#N/A,FALSE,"ET-PAG5"}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 hidden="1">{"'IndicadoresRH'!$AA$50:$AP$67"}</definedName>
    <definedName name="bd_1" hidden="1">{"'IndicadoresRH'!$AA$50:$AP$67"}</definedName>
    <definedName name="bd_histograma">#REF!</definedName>
    <definedName name="BDDados" hidden="1">#REF!</definedName>
    <definedName name="bddmatt">#REF!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h" hidden="1">#REF!</definedName>
    <definedName name="bdfjghf" hidden="1">{#N/A,#N/A,FALSE,"Plan1";#N/A,#N/A,FALSE,"Plan2"}</definedName>
    <definedName name="BDI">1.43344312465585</definedName>
    <definedName name="bdi.">#REF!</definedName>
    <definedName name="BDI___0">#REF!</definedName>
    <definedName name="BDI_0100114">#REF!</definedName>
    <definedName name="bdi_10">"$#REF!.$D$#REF!"</definedName>
    <definedName name="BDI_1101513">#REF!</definedName>
    <definedName name="BDI_1101513_R1">#REF!</definedName>
    <definedName name="BDI_1101513_R2">#REF!</definedName>
    <definedName name="bdi_apoio">#REF!</definedName>
    <definedName name="bdi_custo">#REF!</definedName>
    <definedName name="BDI_DER">#REF!</definedName>
    <definedName name="bdi_direto">#REF!</definedName>
    <definedName name="bdi_equi">#REF!</definedName>
    <definedName name="bdi_equip">#REF!</definedName>
    <definedName name="bdi_fat">#REF!</definedName>
    <definedName name="bdi_fd">#REF!</definedName>
    <definedName name="bdi_geral">#REF!</definedName>
    <definedName name="BDI_ISOL">#REF!</definedName>
    <definedName name="BDI_MAT">#REF!</definedName>
    <definedName name="BDI_MAT_DES">#REF!</definedName>
    <definedName name="BDI_materiais">#REF!</definedName>
    <definedName name="BDI_SERV_DES">#REF!</definedName>
    <definedName name="bdi_sub">#REF!</definedName>
    <definedName name="bdi_sub2">#REF!</definedName>
    <definedName name="BDIFIXO">#REF!</definedName>
    <definedName name="BDIMAJO">#REF!</definedName>
    <definedName name="BDIMAJO2">#REF!</definedName>
    <definedName name="BDIMAJO3">#REF!</definedName>
    <definedName name="BDIMAJO4">#REF!</definedName>
    <definedName name="BDIMAJO5">#REF!</definedName>
    <definedName name="BDIMATS">#REF!</definedName>
    <definedName name="BDImol">#REF!</definedName>
    <definedName name="BDIUNIT">#REF!</definedName>
    <definedName name="bdnfbhb">#REF!</definedName>
    <definedName name="BDP">#REF!</definedName>
    <definedName name="bdzbfbdr" hidden="1">{#N/A,#N/A,FALSE,"Plan1";#N/A,#N/A,FALSE,"Plan2"}</definedName>
    <definedName name="BenCust">#REF!</definedName>
    <definedName name="Beneficio_Custo">#REF!</definedName>
    <definedName name="berço">#REF!</definedName>
    <definedName name="beta" hidden="1">{"'Total'!$A$1","'Total'!$A$3"}</definedName>
    <definedName name="Beta." hidden="1">{"'Sheet1'!$A$1:$G$85"}</definedName>
    <definedName name="Betoneira_Móvel_BC_20_Eletrica__220L__3CV">#REF!</definedName>
    <definedName name="BETTER">#REF!</definedName>
    <definedName name="BFD">#REF!</definedName>
    <definedName name="BFILE_PRINT">#REF!</definedName>
    <definedName name="BFMAX">#REF!</definedName>
    <definedName name="BFR_reais_2" hidden="1">{#N/A,#N/A,FALSE,"Tabl. FB300";#N/A,#N/A,FALSE,"Tabl. FB350";#N/A,#N/A,FALSE,"Tabl. FB400";#N/A,#N/A,FALSE,"Tabl. FB500";#N/A,#N/A,FALSE,"Tabl. FS090"}</definedName>
    <definedName name="BG_Del" hidden="1">15</definedName>
    <definedName name="BG_Ins" hidden="1">4</definedName>
    <definedName name="BG_Mod" hidden="1">6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G" hidden="1">{#N/A,#N/A,FALSE,"Plan1";#N/A,#N/A,FALSE,"Plan2"}</definedName>
    <definedName name="BGGGIUS5" hidden="1">{#N/A,#N/A,FALSE,"RECEBIDO (%)";#N/A,#N/A,FALSE,"RECEBIDO (t)"}</definedName>
    <definedName name="bghsbhf">#REF!</definedName>
    <definedName name="bh" hidden="1">{"MATRIZES",#N/A,FALSE,"Obras"}</definedName>
    <definedName name="bhjgfhf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P">#REF!</definedName>
    <definedName name="bhty" hidden="1">{#N/A,#N/A,FALSE,"Bericht 2";#N/A,#N/A,FALSE,"Bericht 3";#N/A,#N/A,FALSE,"Bericht 1"}</definedName>
    <definedName name="bi">#REF!</definedName>
    <definedName name="bill1">#REF!</definedName>
    <definedName name="BJG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JJJJJJJJ">#REF!</definedName>
    <definedName name="BJSDKHFE" hidden="1">{#N/A,#N/A,FALSE,"Plan1";#N/A,#N/A,FALSE,"Plan2"}</definedName>
    <definedName name="bl">#REF!</definedName>
    <definedName name="BLOCO">#REF!</definedName>
    <definedName name="BLOCO_BEEP">NA()</definedName>
    <definedName name="BLOCO_IMPRESSAO">NA()</definedName>
    <definedName name="BLOCO_SI">NA()</definedName>
    <definedName name="BLPH1" hidden="1">#REF!</definedName>
    <definedName name="BLPH10" hidden="1">#REF!</definedName>
    <definedName name="BLPH101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200001" hidden="1">#REF!</definedName>
    <definedName name="BLPH23" hidden="1">#REF!</definedName>
    <definedName name="BLPH231" hidden="1">#REF!</definedName>
    <definedName name="BLPH24" hidden="1">#REF!</definedName>
    <definedName name="BLPH241" hidden="1">#REF!</definedName>
    <definedName name="BLPH25" hidden="1">#REF!</definedName>
    <definedName name="BLPH251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hidden="1">{#N/A,#N/A,FALSE,"Cronograma";#N/A,#N/A,FALSE,"Cronogr. 2"}</definedName>
    <definedName name="BM1.1" hidden="1">{#N/A,#N/A,FALSE,"Cronograma";#N/A,#N/A,FALSE,"Cronogr. 2"}</definedName>
    <definedName name="bmAuthor">#REF!</definedName>
    <definedName name="bmdgghrtfde" hidden="1">{#N/A,#N/A,FALSE,"Plan1";#N/A,#N/A,FALSE,"Plan2"}</definedName>
    <definedName name="bmDocDate">#REF!</definedName>
    <definedName name="bmDocID">#REF!</definedName>
    <definedName name="bmIssueStatus">#REF!</definedName>
    <definedName name="bmProjectName">#REF!</definedName>
    <definedName name="bmProjectNo">#REF!</definedName>
    <definedName name="bmRev">#REF!</definedName>
    <definedName name="bmRevDate">#REF!</definedName>
    <definedName name="bmRevNo">#REF!</definedName>
    <definedName name="BM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mStatus">#REF!</definedName>
    <definedName name="bmSubjectLine1">#REF!</definedName>
    <definedName name="bmSubjectLine2">#REF!</definedName>
    <definedName name="bmSubjectLine3">#REF!</definedName>
    <definedName name="bmTitle">#REF!</definedName>
    <definedName name="bn" hidden="1">{"MULTIPLICAÇÃO",#N/A,FALSE,"Obras"}</definedName>
    <definedName name="bnkjhjhdfxgt" hidden="1">{#N/A,#N/A,FALSE,"Plan1";#N/A,#N/A,FALSE,"Plan2"}</definedName>
    <definedName name="bnn" hidden="1">{#N/A,#N/A,FALSE,"Tabl. FB300";#N/A,#N/A,FALSE,"Tabl. FB350";#N/A,#N/A,FALSE,"Tabl. FB400";#N/A,#N/A,FALSE,"Tabl. FB500";#N/A,#N/A,FALSE,"Tabl. FS090"}</definedName>
    <definedName name="BNSTM">#REF!</definedName>
    <definedName name="BNSTMS">#REF!</definedName>
    <definedName name="bocais">#REF!</definedName>
    <definedName name="bocais___0">#REF!</definedName>
    <definedName name="bocais___2">#REF!</definedName>
    <definedName name="BOD">#REF!</definedName>
    <definedName name="BOIR">#REF!</definedName>
    <definedName name="BOLIVIA_B">#REF!</definedName>
    <definedName name="Bomba_putzmeister">"$#REF!.$B$3:$B$690"</definedName>
    <definedName name="Bomba_putzmeister_10">"$#REF!.$B$3:$B$690"</definedName>
    <definedName name="bombacloroproj08" hidden="1">{"MULTIPLICAÇÃO",#N/A,FALSE,"Obras"}</definedName>
    <definedName name="book2" hidden="1">{#N/A,#N/A,FALSE,"Sheet1"}</definedName>
    <definedName name="book3" hidden="1">{#N/A,#N/A,FALSE,"Sheet1"}</definedName>
    <definedName name="BOOLEAN">#REF!</definedName>
    <definedName name="BOOSTER">#REF!</definedName>
    <definedName name="BOP">#REF!</definedName>
    <definedName name="bosta" hidden="1">{#N/A,#N/A,FALSE,"Cronograma";#N/A,#N/A,FALSE,"Cronogr. 2"}</definedName>
    <definedName name="bosta_1" hidden="1">{#N/A,#N/A,FALSE,"Cronograma";#N/A,#N/A,FALSE,"Cronogr. 2"}</definedName>
    <definedName name="bosta_2" hidden="1">{#N/A,#N/A,FALSE,"Cronograma";#N/A,#N/A,FALSE,"Cronogr. 2"}</definedName>
    <definedName name="bosta_3" hidden="1">{#N/A,#N/A,FALSE,"Cronograma";#N/A,#N/A,FALSE,"Cronogr. 2"}</definedName>
    <definedName name="bosta_4" hidden="1">{#N/A,#N/A,FALSE,"Cronograma";#N/A,#N/A,FALSE,"Cronogr. 2"}</definedName>
    <definedName name="bosta_5" hidden="1">{#N/A,#N/A,FALSE,"Cronograma";#N/A,#N/A,FALSE,"Cronogr. 2"}</definedName>
    <definedName name="BOT">#REF!</definedName>
    <definedName name="botafora">#REF!</definedName>
    <definedName name="BPD">#REF!</definedName>
    <definedName name="BPH">#REF!</definedName>
    <definedName name="BPL">#REF!</definedName>
    <definedName name="BPMAX">#REF!</definedName>
    <definedName name="BPW">#REF!</definedName>
    <definedName name="BQ_TABLE1">#REF!</definedName>
    <definedName name="br">#REF!</definedName>
    <definedName name="BRANCO">#N/A</definedName>
    <definedName name="BRANCO1">#N/A</definedName>
    <definedName name="BRE">#REF!</definedName>
    <definedName name="bren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en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en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en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en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en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cklist_Kopfzeile">#REF!</definedName>
    <definedName name="Bricklist_Letzte_Zeile">#REF!</definedName>
    <definedName name="brid" hidden="1">{#N/A,#N/A,FALSE,"Aging Summary";#N/A,#N/A,FALSE,"Ratio Analysis";#N/A,#N/A,FALSE,"Test 120 Day Accts";#N/A,#N/A,FALSE,"Tickmarks"}</definedName>
    <definedName name="bridge" hidden="1">{#N/A,#N/A,FALSE,"Aging Summary";#N/A,#N/A,FALSE,"Ratio Analysis";#N/A,#N/A,FALSE,"Test 120 Day Accts";#N/A,#N/A,FALSE,"Tickmarks"}</definedName>
    <definedName name="BR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">#REF!</definedName>
    <definedName name="BRITA_1">#REF!</definedName>
    <definedName name="BRITA_1_2">#REF!</definedName>
    <definedName name="BRITA_1_3">#REF!</definedName>
    <definedName name="BRITA_2">#REF!</definedName>
    <definedName name="BRITA_3">#REF!</definedName>
    <definedName name="BRITA_4">#REF!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x_desvio">#REF!</definedName>
    <definedName name="Brix1">#REF!</definedName>
    <definedName name="Brix2">#REF!</definedName>
    <definedName name="Brix3">#REF!</definedName>
    <definedName name="Brix4">#REF!</definedName>
    <definedName name="Brix5">#REF!</definedName>
    <definedName name="brixclarif">#REF!</definedName>
    <definedName name="Brixmisto">#REF!</definedName>
    <definedName name="BrixmistoA">#REF!</definedName>
    <definedName name="Brixmosto">#REF!</definedName>
    <definedName name="BRL">#REF!</definedName>
    <definedName name="BRL_AFRMM">#REF!</definedName>
    <definedName name="BRL_CIDE">#REF!</definedName>
    <definedName name="BRL_COFINS">#REF!</definedName>
    <definedName name="BRL_DESP_ALFAND">#REF!</definedName>
    <definedName name="BRL_DIFAL">#REF!</definedName>
    <definedName name="BRL_FRETE">#REF!</definedName>
    <definedName name="BRL_ICMS">#REF!</definedName>
    <definedName name="BRL_II">#REF!</definedName>
    <definedName name="BRL_IOF">#REF!</definedName>
    <definedName name="BRL_IPI">#REF!</definedName>
    <definedName name="BRL_IRRF">#REF!</definedName>
    <definedName name="BRL_ISS">#REF!</definedName>
    <definedName name="BRL_PIS">#REF!</definedName>
    <definedName name="BRL_SEGURO_INT">#REF!</definedName>
    <definedName name="BRL_TOTAL_IMPOSTOS">#REF!</definedName>
    <definedName name="BRUCUTU">#REF!</definedName>
    <definedName name="bruno" hidden="1">#REF!</definedName>
    <definedName name="bstc20">#REF!</definedName>
    <definedName name="bstc40">#REF!</definedName>
    <definedName name="bstc60">#REF!</definedName>
    <definedName name="bstc80">#REF!</definedName>
    <definedName name="BSUPT">#REF!</definedName>
    <definedName name="BTG">#REF!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MAX">#REF!</definedName>
    <definedName name="BTYP">#REF!</definedName>
    <definedName name="BTYPE">#REF!</definedName>
    <definedName name="bueiros">#REF!</definedName>
    <definedName name="buil" hidden="1">{"'Quadro'!$A$4:$BG$78"}</definedName>
    <definedName name="BuiltIn_Database">#REF!</definedName>
    <definedName name="BuiltIn_Print_Area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1">#REF!</definedName>
    <definedName name="BuiltIn_Print_Area___2">"$#ref!.$A$1:$AC$57"</definedName>
    <definedName name="BuiltIn_Print_Titles">#REF!</definedName>
    <definedName name="BUSCTAB">#N/A</definedName>
    <definedName name="BVC" hidden="1">{"'CptDifn'!$AA$32:$AG$32"}</definedName>
    <definedName name="bvcx" hidden="1">{"'Quadro'!$A$4:$BG$78"}</definedName>
    <definedName name="BVO">#REF!</definedName>
    <definedName name="BVR">#REF!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W">#REF!</definedName>
    <definedName name="bwii" hidden="1">{#N/A,#N/A,FALSE,"magsep2";#N/A,#N/A,FALSE,"¾"" X ½""";#N/A,#N/A,FALSE,"½"" X ¼""";#N/A,#N/A,FALSE,"¼"" X 8 Mesh";#N/A,#N/A,FALSE,"8 X 14 Mesh"}</definedName>
    <definedName name="bwii_1" hidden="1">{#N/A,#N/A,FALSE,"magsep2";#N/A,#N/A,FALSE,"¾"" X ½""";#N/A,#N/A,FALSE,"½"" X ¼""";#N/A,#N/A,FALSE,"¼"" X 8 Mesh";#N/A,#N/A,FALSE,"8 X 14 Mesh"}</definedName>
    <definedName name="bwii_2" hidden="1">{#N/A,#N/A,FALSE,"magsep2";#N/A,#N/A,FALSE,"¾"" X ½""";#N/A,#N/A,FALSE,"½"" X ¼""";#N/A,#N/A,FALSE,"¼"" X 8 Mesh";#N/A,#N/A,FALSE,"8 X 14 Mesh"}</definedName>
    <definedName name="bwii_3" hidden="1">{#N/A,#N/A,FALSE,"magsep2";#N/A,#N/A,FALSE,"¾"" X ½""";#N/A,#N/A,FALSE,"½"" X ¼""";#N/A,#N/A,FALSE,"¼"" X 8 Mesh";#N/A,#N/A,FALSE,"8 X 14 Mesh"}</definedName>
    <definedName name="bwii_4" hidden="1">{#N/A,#N/A,FALSE,"magsep2";#N/A,#N/A,FALSE,"¾"" X ½""";#N/A,#N/A,FALSE,"½"" X ¼""";#N/A,#N/A,FALSE,"¼"" X 8 Mesh";#N/A,#N/A,FALSE,"8 X 14 Mesh"}</definedName>
    <definedName name="bwii_5" hidden="1">{#N/A,#N/A,FALSE,"magsep2";#N/A,#N/A,FALSE,"¾"" X ½""";#N/A,#N/A,FALSE,"½"" X ¼""";#N/A,#N/A,FALSE,"¼"" X 8 Mesh";#N/A,#N/A,FALSE,"8 X 14 Mesh"}</definedName>
    <definedName name="BXF" hidden="1">{"'Quadro'!$A$4:$BG$78"}</definedName>
    <definedName name="BXF_1" hidden="1">{"'Quadro'!$A$4:$BG$78"}</definedName>
    <definedName name="BXF_2" hidden="1">{"'Quadro'!$A$4:$BG$78"}</definedName>
    <definedName name="BXF_3" hidden="1">{"'Quadro'!$A$4:$BG$78"}</definedName>
    <definedName name="BXF_4" hidden="1">{"'Quadro'!$A$4:$BG$78"}</definedName>
    <definedName name="BXF_5" hidden="1">{"'Quadro'!$A$4:$BG$78"}</definedName>
    <definedName name="bxnzfmkzxbhdf" hidden="1">{#N/A,#N/A,FALSE,"Plan1";#N/A,#N/A,FALSE,"Plan2"}</definedName>
    <definedName name="b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>#REF!</definedName>
    <definedName name="C.">#REF!</definedName>
    <definedName name="ç\pi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_">#REF!</definedName>
    <definedName name="ç_1" hidden="1">{"'gráf jan00'!$A$1:$AK$41"}</definedName>
    <definedName name="C_268_038_TOT">#REF!</definedName>
    <definedName name="C_268_039_TOT">#REF!</definedName>
    <definedName name="C_268_041_TOT">#REF!</definedName>
    <definedName name="C_268_042_TOT">#REF!</definedName>
    <definedName name="C_268_043_TOT">#REF!</definedName>
    <definedName name="C_268_044_TOT">#REF!</definedName>
    <definedName name="C_268_045_TOT">#REF!</definedName>
    <definedName name="C_268_046_TOT">#REF!</definedName>
    <definedName name="C_268_047_TOT">#REF!</definedName>
    <definedName name="C_268_048_TOT">#REF!</definedName>
    <definedName name="C_268_049_TOT">#REF!</definedName>
    <definedName name="C_268_060_TOT">#REF!</definedName>
    <definedName name="C_268_061_TOT">#REF!</definedName>
    <definedName name="C_Agrupada">#REF!</definedName>
    <definedName name="c_c" hidden="1">{"'REL CUSTODIF'!$B$1:$H$72"}</definedName>
    <definedName name="c_c_1" hidden="1">{"'REL CUSTODIF'!$B$1:$H$72"}</definedName>
    <definedName name="c_c_2" hidden="1">{"'REL CUSTODIF'!$B$1:$H$72"}</definedName>
    <definedName name="c_c_3" hidden="1">{"'REL CUSTODIF'!$B$1:$H$72"}</definedName>
    <definedName name="c_c_4" hidden="1">{"'REL CUSTODIF'!$B$1:$H$72"}</definedName>
    <definedName name="c_c_5" hidden="1">{"'REL CUSTODIF'!$B$1:$H$72"}</definedName>
    <definedName name="C_Localiz">#REF!</definedName>
    <definedName name="C180504125">#REF!</definedName>
    <definedName name="c180504126">#REF!</definedName>
    <definedName name="c250500000">#REF!</definedName>
    <definedName name="CA">#REF!</definedName>
    <definedName name="CA´L" hidden="1">{#N/A,#N/A,FALSE,"Cronograma";#N/A,#N/A,FALSE,"Cronogr. 2"}</definedName>
    <definedName name="CAB">#REF!</definedName>
    <definedName name="cabe">#REF!</definedName>
    <definedName name="cabec">#REF!</definedName>
    <definedName name="cabeca">#REF!</definedName>
    <definedName name="Cabecalho">"Grupo 1"</definedName>
    <definedName name="Cabeçalho">#REF!</definedName>
    <definedName name="CabeçalhosdeDia">LEFT(TEXT(#REF!,"ddd"),1)</definedName>
    <definedName name="CabeçalhosdeMês">UPPER(TEXT(#REF!,"mmmm"))</definedName>
    <definedName name="cabecBol">#REF!</definedName>
    <definedName name="CABLE_SIZE">#REF!</definedName>
    <definedName name="caca">#REF!</definedName>
    <definedName name="CAD">#REF!</definedName>
    <definedName name="CADASTRO">#REF!</definedName>
    <definedName name="CadastroDeNaturezas">#REF!</definedName>
    <definedName name="CadAtual">#REF!</definedName>
    <definedName name="CadLojaFrete">#REF!</definedName>
    <definedName name="caet" hidden="1">{#N/A,#N/A,FALSE,"PCOL"}</definedName>
    <definedName name="caetan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fd" hidden="1">{#N/A,#N/A,FALSE,"PCOL"}</definedName>
    <definedName name="CAFE">#REF!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decentro">#REF!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BUMMEDIDAACUM2">#REF!</definedName>
    <definedName name="CalcDt1Quarta">IF(WEEKDAY(DtKickOff)&lt;4,DtKickOff+(-3-WEEKDAY(DtKickOff)),DtKickOff+(4-WEEKDAY(DtKickOff)))</definedName>
    <definedName name="CalcDt1Quinta">IF(WEEKDAY(DtKickOff)&lt;5,DtKickOff+(-2-WEEKDAY(DtKickOff)),DtKickOff+(5-WEEKDAY(DtKickOff)))</definedName>
    <definedName name="CalcDt1Segunda">IF(WEEKDAY(DtKickOff)=1,DtKickOff+(WEEKDAY(DtKickOff)-7),DtKickOff+(-WEEKDAY(DtKickOff)+2))</definedName>
    <definedName name="CalcDt1Sexta">IF(WEEKDAY(DtKickOff)=1,DtKickOff+(WEEKDAY(DtKickOff)+4),DtKickOff+(-WEEKDAY(DtKickOff)+6))</definedName>
    <definedName name="CALCEQUIP">#N/A</definedName>
    <definedName name="CALCULA">#REF!</definedName>
    <definedName name="CALCULACP">#REF!</definedName>
    <definedName name="Calcular">#REF!</definedName>
    <definedName name="CalcularAgora">#REF!</definedName>
    <definedName name="CalcularAterro">#REF!</definedName>
    <definedName name="CalcularCorte">#REF!</definedName>
    <definedName name="calculo_de_hf">#REF!</definedName>
    <definedName name="calculo_de_hf___0">#REF!</definedName>
    <definedName name="calculo_de_hf___2">#REF!</definedName>
    <definedName name="Caldo_evap">#REF!</definedName>
    <definedName name="CALENDARIO">#REF!</definedName>
    <definedName name="Calendário">DaysAndWeeks + DateOfFirst - WEEKDAY(DateOfFirst,2)</definedName>
    <definedName name="Calendario_Dia">#REF!</definedName>
    <definedName name="Calendario_Mes">#REF!</definedName>
    <definedName name="Calendario_Semana">#REF!</definedName>
    <definedName name="CalendárioYear">#REF!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ordissipado">#REF!</definedName>
    <definedName name="calorgerado">#REF!</definedName>
    <definedName name="Cam_GP">#REF!</definedName>
    <definedName name="Cam_PP">#REF!</definedName>
    <definedName name="Cambio">#REF!</definedName>
    <definedName name="camila" hidden="1">{#N/A,#N/A,FALSE,"Tabl. G1";#N/A,#N/A,FALSE,"Tabl. G2"}</definedName>
    <definedName name="Caminhao">#REF!</definedName>
    <definedName name="CAMINHÃO">#REF!</definedName>
    <definedName name="Caminhão_10X4">#REF!</definedName>
    <definedName name="Caminhão_10X6">#REF!</definedName>
    <definedName name="Caminhão_4X2">#REF!</definedName>
    <definedName name="Caminhão_6X4">#REF!</definedName>
    <definedName name="Caminhão_8X4">#REF!</definedName>
    <definedName name="Caminhão_articulado">#REF!</definedName>
    <definedName name="Caminhão_pipa">#REF!</definedName>
    <definedName name="Caminhão_rebaixado">#REF!</definedName>
    <definedName name="caminhoes">#REF!</definedName>
    <definedName name="CANALETA">#REF!</definedName>
    <definedName name="CANCELADA">#REF!</definedName>
    <definedName name="CANDONGA">#REF!</definedName>
    <definedName name="canot" hidden="1">{#N/A,#N/A,FALSE,"Tabl. FB300";#N/A,#N/A,FALSE,"Tabl. FB350";#N/A,#N/A,FALSE,"Tabl. FB400";#N/A,#N/A,FALSE,"Tabl. FB500";#N/A,#N/A,FALSE,"Tabl. FS090"}</definedName>
    <definedName name="CANTEIRO">#REF!</definedName>
    <definedName name="CANTEIRO___0">#REF!</definedName>
    <definedName name="çaos\ewapo" hidden="1">{#N/A,#N/A,FALSE,"Plan1";#N/A,#N/A,FALSE,"Plan2"}</definedName>
    <definedName name="CAP">#REF!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1">#REF!</definedName>
    <definedName name="CAPA2">#REF!</definedName>
    <definedName name="CAPACERTA">#REF!</definedName>
    <definedName name="capacitação" hidden="1">{"'gráf jan00'!$A$1:$AK$41"}</definedName>
    <definedName name="capacitação_1" hidden="1">{"'gráf jan00'!$A$1:$AK$41"}</definedName>
    <definedName name="CAPAT">#REF!</definedName>
    <definedName name="capCam">#REF!</definedName>
    <definedName name="Capcent">#REF!</definedName>
    <definedName name="CAPEX98" hidden="1">#REF!</definedName>
    <definedName name="Capital">#REF!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R">#REF!</definedName>
    <definedName name="Car_GP">#REF!</definedName>
    <definedName name="Car_PP">#REF!</definedName>
    <definedName name="caracProcessoCompra">#REF!</definedName>
    <definedName name="CardsUnitCode">#REF!</definedName>
    <definedName name="carga">#REF!</definedName>
    <definedName name="Cargo">#REF!</definedName>
    <definedName name="CARGOS_E_SALÁRIOS">#REF!</definedName>
    <definedName name="Cargos_Salários">#REF!</definedName>
    <definedName name="CARLA" hidden="1">#REF!</definedName>
    <definedName name="carlos" hidden="1">{#N/A,"10% Success",FALSE,"Sales Forecast";#N/A,#N/A,FALSE,"Sheet2"}</definedName>
    <definedName name="Carreg" hidden="1">{#N/A,#N/A,FALSE,"PCOL"}</definedName>
    <definedName name="Carregadeira">#REF!</definedName>
    <definedName name="Carregadeira_rebaixada">#REF!</definedName>
    <definedName name="carregadeiras">#REF!</definedName>
    <definedName name="Carros">#REF!</definedName>
    <definedName name="Carros1">#REF!</definedName>
    <definedName name="casa">#N/A</definedName>
    <definedName name="Casa_de_maquinas">#REF!</definedName>
    <definedName name="Casas">#REF!</definedName>
    <definedName name="cascalho">#REF!</definedName>
    <definedName name="CASH_FLOW">#REF!</definedName>
    <definedName name="Casingplate">#REF!</definedName>
    <definedName name="Categ">#REF!</definedName>
    <definedName name="Categoria">OFFSET(#REF!,0,0,COUNTA(#REF!)-1,1)</definedName>
    <definedName name="Category_All">#REF!</definedName>
    <definedName name="CATIN">#N/A</definedName>
    <definedName name="CATJYOU">#N/A</definedName>
    <definedName name="CatRange">#REF!</definedName>
    <definedName name="CATREC">#N/A</definedName>
    <definedName name="CATSYU">#N/A</definedName>
    <definedName name="Causa">#REF!</definedName>
    <definedName name="Causa_Interromp">OFFSET(#REF!,0,0,COUNTA(#REF!)-1,1)</definedName>
    <definedName name="Causas">#REF!</definedName>
    <definedName name="CB">#REF!</definedName>
    <definedName name="CBCBV" hidden="1">{"'gráf jan00'!$A$1:$AK$41"}</definedName>
    <definedName name="CBR">#REF!</definedName>
    <definedName name="CBS">#REF!</definedName>
    <definedName name="CBSTabCircuitos">#REF!</definedName>
    <definedName name="CBTU">#REF!</definedName>
    <definedName name="CBUQ">#REF!</definedName>
    <definedName name="CBUQ_C">#REF!</definedName>
    <definedName name="CBWorkbookPriority" hidden="1">-568686334</definedName>
    <definedName name="CC">#REF!</definedName>
    <definedName name="çç" hidden="1">{"'REL CUSTODIF'!$B$1:$H$72"}</definedName>
    <definedName name="CCA">#REF!</definedName>
    <definedName name="CCAB">#REF!</definedName>
    <definedName name="CCAW">#REF!</definedName>
    <definedName name="ccc" hidden="1">{#N/A,#N/A,FALSE,"CW Summary";#N/A,#N/A,FALSE,"Weekly Tracking";#N/A,#N/A,FALSE,"MSA";#N/A,#N/A,FALSE,"Parts";#N/A,#N/A,FALSE,"RS";#N/A,#N/A,FALSE,"Mods";#N/A,#N/A,FALSE,"GEVISA"}</definedName>
    <definedName name="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a" hidden="1">{"preco1",#N/A,TRUE,"Analise preços";"peq",#N/A,TRUE,"Analise preços";"resu",#N/A,TRUE,"TOTAL"}</definedName>
    <definedName name="ccca_1" hidden="1">{"preco1",#N/A,TRUE,"Analise preços";"peq",#N/A,TRUE,"Analise preços";"resu",#N/A,TRUE,"TOTAL"}</definedName>
    <definedName name="ccca_2" hidden="1">{"preco1",#N/A,TRUE,"Analise preços";"peq",#N/A,TRUE,"Analise preços";"resu",#N/A,TRUE,"TOTAL"}</definedName>
    <definedName name="ccca_3" hidden="1">{"preco1",#N/A,TRUE,"Analise preços";"peq",#N/A,TRUE,"Analise preços";"resu",#N/A,TRUE,"TOTAL"}</definedName>
    <definedName name="ccca_4" hidden="1">{"preco1",#N/A,TRUE,"Analise preços";"peq",#N/A,TRUE,"Analise preços";"resu",#N/A,TRUE,"TOTAL"}</definedName>
    <definedName name="ccca_5" hidden="1">{"preco1",#N/A,TRUE,"Analise preços";"peq",#N/A,TRUE,"Analise preços";"resu",#N/A,TRUE,"TOTAL"}</definedName>
    <definedName name="cccc">#REF!</definedName>
    <definedName name="ç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c">#REF!</definedName>
    <definedName name="ççççççççç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cccccccccc">#REF!</definedName>
    <definedName name="cccccccce">#REF!</definedName>
    <definedName name="CCenter_Tipo_Moeda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çcklfj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M">#REF!</definedName>
    <definedName name="CCM_21">#REF!</definedName>
    <definedName name="CCM_23">#REF!</definedName>
    <definedName name="CCM_37">#REF!</definedName>
    <definedName name="CCM_5">#REF!</definedName>
    <definedName name="ccusto">#REF!</definedName>
    <definedName name="ccvcxvxc">#REF!</definedName>
    <definedName name="CD">#REF!</definedName>
    <definedName name="cdc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E" hidden="1">{"margo-03",#N/A,FALSE,"RGR 2003";"margo-02",#N/A,FALSE,"RGR 2003";"margo-01",#N/A,FALSE,"RGR 2003"}</definedName>
    <definedName name="çdfmerf" hidden="1">{#N/A,#N/A,FALSE,"Plan1";#N/A,#N/A,FALSE,"Plan2"}</definedName>
    <definedName name="CDSGHE" hidden="1">{#N/A,#N/A,FALSE,"Plan1";#N/A,#N/A,FALSE,"Plan2"}</definedName>
    <definedName name="ce">#REF!</definedName>
    <definedName name="cef" hidden="1">{#N/A,#N/A,FALSE,"Cronograma";#N/A,#N/A,FALSE,"Cronogr. 2"}</definedName>
    <definedName name="CEIBO_B">#REF!</definedName>
    <definedName name="celta" hidden="1">{"'Total'!$A$1","'Total'!$A$3"}</definedName>
    <definedName name="Cent">#REF!</definedName>
    <definedName name="CEOP">#REF!</definedName>
    <definedName name="CERCA">#REF!</definedName>
    <definedName name="Cercamento">#REF!</definedName>
    <definedName name="CERTA">#REF!</definedName>
    <definedName name="CER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R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R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R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R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RT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EST">#REF!</definedName>
    <definedName name="CF">#REF!</definedName>
    <definedName name="cfartaetfE" hidden="1">{"'REL CUSTODIF'!$B$1:$H$72"}</definedName>
    <definedName name="CFDVMgrMode" hidden="1">"DataValidation"</definedName>
    <definedName name="cff" hidden="1">{#N/A,#N/A,FALSE,"Cronograma";#N/A,#N/A,FALSE,"Cronogr. 2"}</definedName>
    <definedName name="çfhjglkjhkljy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FILE_PRINT">#REF!</definedName>
    <definedName name="çflçf" hidden="1">{#N/A,#N/A,FALSE,"Plan1";#N/A,#N/A,FALSE,"Plan2"}</definedName>
    <definedName name="CFTARDE">#REF!</definedName>
    <definedName name="champ" hidden="1">{#N/A,#N/A,FALSE,"Tabl. G1";#N/A,#N/A,FALSE,"Tabl. G2"}</definedName>
    <definedName name="charles" hidden="1">{"'gráf jan00'!$A$1:$AK$41"}</definedName>
    <definedName name="charles_1" hidden="1">{"'gráf jan00'!$A$1:$AK$41"}</definedName>
    <definedName name="charles_2" hidden="1">{"'gráf jan00'!$A$1:$AK$41"}</definedName>
    <definedName name="charles_3" hidden="1">{"'gráf jan00'!$A$1:$AK$41"}</definedName>
    <definedName name="charles_4" hidden="1">{"'gráf jan00'!$A$1:$AK$41"}</definedName>
    <definedName name="charles_5" hidden="1">{"'gráf jan00'!$A$1:$AK$41"}</definedName>
    <definedName name="CheckBy_1">#REF!</definedName>
    <definedName name="CheckBy_2">#REF!</definedName>
    <definedName name="CheckBy_3">#REF!</definedName>
    <definedName name="CheckBy_4">#REF!</definedName>
    <definedName name="CheckBy_5">#REF!</definedName>
    <definedName name="CHECKSSO_OUT" hidden="1">{"'Quadro'!$A$4:$BG$78"}</definedName>
    <definedName name="CHECKSSO_OUT_1" hidden="1">{"'Quadro'!$A$4:$BG$78"}</definedName>
    <definedName name="CHECKSSO_OUT_2" hidden="1">{"'Quadro'!$A$4:$BG$78"}</definedName>
    <definedName name="CHECKSSO_OUT_3" hidden="1">{"'Quadro'!$A$4:$BG$78"}</definedName>
    <definedName name="CHECKSSO_OUT_4" hidden="1">{"'Quadro'!$A$4:$BG$78"}</definedName>
    <definedName name="CHECKSSO_OUT_5" hidden="1">{"'Quadro'!$A$4:$BG$78"}</definedName>
    <definedName name="CHEKGER">#N/A</definedName>
    <definedName name="CHEKGER1">#N/A</definedName>
    <definedName name="CHEKGER2">#N/A</definedName>
    <definedName name="chemical">#REF!</definedName>
    <definedName name="CHF">#REF!</definedName>
    <definedName name="chfch" hidden="1">{#N/A,#N/A,FALSE,"Plan1";#N/A,#N/A,FALSE,"Plan2"}</definedName>
    <definedName name="CHICO" hidden="1">{"'RR'!$A$2:$E$81"}</definedName>
    <definedName name="CHILE_B">#REF!</definedName>
    <definedName name="chop" hidden="1">{"Pèrdues i Guanys analític.Català",#N/A,FALSE,"Català";"Pèrdues i G. analític.castellà",#N/A,FALSE,"Castellà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hute">#REF!</definedName>
    <definedName name="Chuva">#REF!:#REF!</definedName>
    <definedName name="Chuvas">#REF!</definedName>
    <definedName name="CI">#REF!</definedName>
    <definedName name="Cia">#REF!</definedName>
    <definedName name="cICLE1">#REF!</definedName>
    <definedName name="CicleM">#REF!</definedName>
    <definedName name="CICLONE_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hidden="1">{"'RR'!$A$2:$E$81"}</definedName>
    <definedName name="ciclos_1" hidden="1">{"'RR'!$A$2:$E$81"}</definedName>
    <definedName name="ciclos_2" hidden="1">{"'RR'!$A$2:$E$81"}</definedName>
    <definedName name="ciclos_3" hidden="1">{"'RR'!$A$2:$E$81"}</definedName>
    <definedName name="ciclos_4" hidden="1">{"'RR'!$A$2:$E$81"}</definedName>
    <definedName name="ciclos_5" hidden="1">{"'RR'!$A$2:$E$81"}</definedName>
    <definedName name="CICMS">#REF!</definedName>
    <definedName name="cida" hidden="1">{#N/A,#N/A,FALSE,"PCOL"}</definedName>
    <definedName name="cida_1" hidden="1">{#N/A,#N/A,FALSE,"PCOL"}</definedName>
    <definedName name="cida_2" hidden="1">{#N/A,#N/A,FALSE,"PCOL"}</definedName>
    <definedName name="cida_3" hidden="1">{#N/A,#N/A,FALSE,"PCOL"}</definedName>
    <definedName name="cida_4" hidden="1">{#N/A,#N/A,FALSE,"PCOL"}</definedName>
    <definedName name="cida_5" hidden="1">{#N/A,#N/A,FALSE,"PCOL"}</definedName>
    <definedName name="CIDADES">OFFSET(#REF!,0,0,COUNTA(#REF!),1)</definedName>
    <definedName name="Cim">NA()</definedName>
    <definedName name="CIMENTO">#REF!</definedName>
    <definedName name="CIMENTO_1">#REF!</definedName>
    <definedName name="CIMENTO_1_2">#REF!</definedName>
    <definedName name="CIMENTO_1_3">#REF!</definedName>
    <definedName name="CIMENTO_2">#REF!</definedName>
    <definedName name="CIMENTO_3">#REF!</definedName>
    <definedName name="CIMENTO_4">#REF!</definedName>
    <definedName name="CIND">#REF!</definedName>
    <definedName name="CIQWBGuid" hidden="1">"292ec64e-9bc1-419b-9a52-d55b1782643c"</definedName>
    <definedName name="Cisterna_e_Castelo_d_agua_Consulta">#REF!</definedName>
    <definedName name="Civil">#REF!</definedName>
    <definedName name="ÇJKRÇLFS" hidden="1">{"Econ Consolidado",#N/A,FALSE,"Econ Consol";"Fluxo de Caixa",#N/A,FALSE,"Fluxo Caixa";"Investimentos",#N/A,FALSE,"Investimentos"}</definedName>
    <definedName name="ÇJsrejtçe" hidden="1">{#N/A,#N/A,FALSE,"Plan1";#N/A,#N/A,FALSE,"Plan2"}</definedName>
    <definedName name="çkaçekow" hidden="1">{#N/A,#N/A,FALSE,"Plan1";#N/A,#N/A,FALSE,"Plan2"}</definedName>
    <definedName name="ÇKSDOEKR" hidden="1">{#N/A,#N/A,FALSE,"Plan1";#N/A,#N/A,FALSE,"Plan2"}</definedName>
    <definedName name="CL" hidden="1">{"'gráf jan00'!$A$1:$AK$41"}</definedName>
    <definedName name="çl" hidden="1">{"'Dados Gerais'!$A$1:$M$37"}</definedName>
    <definedName name="CL.1">#REF!</definedName>
    <definedName name="CL.11">#REF!</definedName>
    <definedName name="CL.12">#REF!</definedName>
    <definedName name="CL.13">#REF!</definedName>
    <definedName name="CL.14">#REF!</definedName>
    <definedName name="CL.15">#REF!</definedName>
    <definedName name="CL.2">#REF!</definedName>
    <definedName name="CL.21">#REF!</definedName>
    <definedName name="CL.22">#REF!</definedName>
    <definedName name="CL.23">#REF!</definedName>
    <definedName name="CL.24">#REF!</definedName>
    <definedName name="CL.25">#REF!</definedName>
    <definedName name="CL.26">#REF!</definedName>
    <definedName name="CL.27">#REF!</definedName>
    <definedName name="CL.28">#REF!</definedName>
    <definedName name="CL.29">#REF!</definedName>
    <definedName name="CL.3">#REF!</definedName>
    <definedName name="CL.30">#REF!</definedName>
    <definedName name="CL.31">#REF!</definedName>
    <definedName name="CL.4">#REF!</definedName>
    <definedName name="CL.5">#REF!</definedName>
    <definedName name="CL.6">#REF!</definedName>
    <definedName name="CL.7">#REF!</definedName>
    <definedName name="CL.8">#REF!</definedName>
    <definedName name="ÇL_1" hidden="1">{"'Quadro'!$A$4:$BG$78"}</definedName>
    <definedName name="ÇL_2" hidden="1">{"'Quadro'!$A$4:$BG$78"}</definedName>
    <definedName name="ÇL_3" hidden="1">{"'Quadro'!$A$4:$BG$78"}</definedName>
    <definedName name="ÇL_4" hidden="1">{"'Quadro'!$A$4:$BG$78"}</definedName>
    <definedName name="ÇL_5" hidden="1">{"'Quadro'!$A$4:$BG$78"}</definedName>
    <definedName name="c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rif_Cana">#REF!</definedName>
    <definedName name="Clarificado">#REF!</definedName>
    <definedName name="Clarificado_tc">#REF!</definedName>
    <definedName name="CLAS.">#REF!</definedName>
    <definedName name="Class">#REF!</definedName>
    <definedName name="çlassde" hidden="1">{#N/A,#N/A,FALSE,"Plan1";#N/A,#N/A,FALSE,"Plan2"}</definedName>
    <definedName name="Classe">OFFSET(#REF!,,,COUNTA(#REF!)-1,1)</definedName>
    <definedName name="classe_HH">#REF!</definedName>
    <definedName name="Classif">#REF!</definedName>
    <definedName name="Classif._Alfabetica">#REF!</definedName>
    <definedName name="Classif._Item">#REF!</definedName>
    <definedName name="CLASSIFICACAO">OFFSET(#REF!,0,0,COUNTA(#REF!)-1,1)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udia" hidden="1">{#N/A,"70% Success",FALSE,"Sales Forecast";#N/A,#N/A,FALSE,"Sheet2"}</definedName>
    <definedName name="claudio" hidden="1">{"'gráf jan00'!$A$1:$AK$41"}</definedName>
    <definedName name="claudio_1" hidden="1">{"'gráf jan00'!$A$1:$AK$41"}</definedName>
    <definedName name="claudio_2" hidden="1">{"'gráf jan00'!$A$1:$AK$41"}</definedName>
    <definedName name="claudio_3" hidden="1">{"'gráf jan00'!$A$1:$AK$41"}</definedName>
    <definedName name="claudio_4" hidden="1">{"'gráf jan00'!$A$1:$AK$41"}</definedName>
    <definedName name="claudio_5" hidden="1">{"'gráf jan00'!$A$1:$AK$41"}</definedName>
    <definedName name="çlçl" hidden="1">{"'Quadro'!$A$4:$BG$78"}</definedName>
    <definedName name="çlçl_1" hidden="1">{"'Quadro'!$A$4:$BG$78"}</definedName>
    <definedName name="çlçl_2" hidden="1">{"'Quadro'!$A$4:$BG$78"}</definedName>
    <definedName name="çlçl_3" hidden="1">{"'Quadro'!$A$4:$BG$78"}</definedName>
    <definedName name="çlçl_4" hidden="1">{"'Quadro'!$A$4:$BG$78"}</definedName>
    <definedName name="çlçl_5" hidden="1">{"'Quadro'!$A$4:$BG$78"}</definedName>
    <definedName name="çlçlç" hidden="1">{#N/A,#N/A,FALSE,"Plan1";#N/A,#N/A,FALSE,"Plan2"}</definedName>
    <definedName name="çld" hidden="1">{#N/A,#N/A,FALSE,"Plan1";#N/A,#N/A,FALSE,"Plan2"}</definedName>
    <definedName name="CLEARAREA">#REF!</definedName>
    <definedName name="çlererr" hidden="1">{#N/A,#N/A,FALSE,"Plan1";#N/A,#N/A,FALSE,"Plan2"}</definedName>
    <definedName name="çlertert" hidden="1">{#N/A,#N/A,FALSE,"Plan1";#N/A,#N/A,FALSE,"Plan2"}</definedName>
    <definedName name="CLI">#REF!</definedName>
    <definedName name="CLIENTE">#REF!</definedName>
    <definedName name="Clientes_Parceiros_Fornecedores">#REF!</definedName>
    <definedName name="çlkafjç" hidden="1">{"'RR'!$A$2:$E$81"}</definedName>
    <definedName name="çlkdflçkrlr" hidden="1">#REF!</definedName>
    <definedName name="çll" hidden="1">{#N/A,#N/A,FALSE,"Plan1";#N/A,#N/A,FALSE,"Plan2"}</definedName>
    <definedName name="CLP">#REF!</definedName>
    <definedName name="Clschv">#REF!</definedName>
    <definedName name="CM">#REF!</definedName>
    <definedName name="CM_Transp_Min">#REF!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dlvmsdçlvs" hidden="1">#REF!</definedName>
    <definedName name="CMI">#N/A</definedName>
    <definedName name="CN">#REF!</definedName>
    <definedName name="CNPJ">#REF!</definedName>
    <definedName name="Cnt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SR">#REF!</definedName>
    <definedName name="CNY">#REF!</definedName>
    <definedName name="CO">#REF!</definedName>
    <definedName name="COA">#REF!</definedName>
    <definedName name="coal_shouhi">#REF!</definedName>
    <definedName name="COB">#REF!</definedName>
    <definedName name="Cobra" hidden="1">{#N/A,#N/A,FALSE,"PCOL"}</definedName>
    <definedName name="Cobra_1" hidden="1">{#N/A,#N/A,FALSE,"PCOL"}</definedName>
    <definedName name="Cobra_2" hidden="1">{#N/A,#N/A,FALSE,"PCOL"}</definedName>
    <definedName name="Cobra_3" hidden="1">{#N/A,#N/A,FALSE,"PCOL"}</definedName>
    <definedName name="Cobra_4" hidden="1">{#N/A,#N/A,FALSE,"PCOL"}</definedName>
    <definedName name="Cobra_5" hidden="1">{#N/A,#N/A,FALSE,"PCOL"}</definedName>
    <definedName name="Cobre" hidden="1">{"'CptDifn'!$AA$32:$AG$32"}</definedName>
    <definedName name="Cobre_1" hidden="1">{"'CptDifn'!$AA$32:$AG$32"}</definedName>
    <definedName name="Cobre_2" hidden="1">{"'CptDifn'!$AA$32:$AG$32"}</definedName>
    <definedName name="Cobre_3" hidden="1">{"'CptDifn'!$AA$32:$AG$32"}</definedName>
    <definedName name="Cobre_4" hidden="1">{"'CptDifn'!$AA$32:$AG$32"}</definedName>
    <definedName name="Cobre_5" hidden="1">{"'CptDifn'!$AA$32:$AG$32"}</definedName>
    <definedName name="COBRE_NIQUEL">#REF!</definedName>
    <definedName name="COC">#REF!</definedName>
    <definedName name="coco">#REF!</definedName>
    <definedName name="COD">#N/A</definedName>
    <definedName name="Cód.">"serv"</definedName>
    <definedName name="cod_ABC">#REF!</definedName>
    <definedName name="Cod_Ativ_N1">#REF!</definedName>
    <definedName name="COD_ATIVIDADE">#REF!&amp;TEXT(#REF!,"00")&amp;TEXT(#REF!,"00")&amp;TEXT(#REF!,"000")&amp;TEXT(#REF!,"000")</definedName>
    <definedName name="COD_RESUMO2">#REF!</definedName>
    <definedName name="COD_RESUMO3">#REF!</definedName>
    <definedName name="Code">#REF!</definedName>
    <definedName name="Code_Facilities">#REF!</definedName>
    <definedName name="Code_Owner">#REF!</definedName>
    <definedName name="Code_Plant">#REF!</definedName>
    <definedName name="CODENOME">#N/A</definedName>
    <definedName name="CODENOME1" hidden="1">#N/A</definedName>
    <definedName name="CodEqpto_Alterado">#REF!</definedName>
    <definedName name="codf">#REF!</definedName>
    <definedName name="CODIB">#REF!</definedName>
    <definedName name="CODIC">#REF!</definedName>
    <definedName name="CODICA">#REF!</definedName>
    <definedName name="CODICD">#REF!</definedName>
    <definedName name="CODICM">#REF!</definedName>
    <definedName name="CODICT">#REF!</definedName>
    <definedName name="CODICV">#REF!</definedName>
    <definedName name="CODIE">#REF!</definedName>
    <definedName name="CODIF">#REF!</definedName>
    <definedName name="CODIGO">#REF!</definedName>
    <definedName name="Código">#REF!</definedName>
    <definedName name="Código_10">"$#REF!.$A$3:$A$690"</definedName>
    <definedName name="CÓDIGO_FUNÇÕES">#REF!</definedName>
    <definedName name="CÓDIGO_SIM_NÃO">#REF!</definedName>
    <definedName name="CODIGOS">#REF!</definedName>
    <definedName name="CODIGOSEC">#REF!</definedName>
    <definedName name="CODIGOSERV">#REF!</definedName>
    <definedName name="CODILE">#REF!</definedName>
    <definedName name="CODIM">#REF!</definedName>
    <definedName name="CODIN">#REF!</definedName>
    <definedName name="CODIQ">#REF!</definedName>
    <definedName name="CODIS">#REF!</definedName>
    <definedName name="CODISJP">#REF!</definedName>
    <definedName name="CODISP">#REF!</definedName>
    <definedName name="CODISRP">#REF!</definedName>
    <definedName name="CODITACF">#REF!</definedName>
    <definedName name="CODITACI">#REF!</definedName>
    <definedName name="CODITACR">#REF!</definedName>
    <definedName name="CODITACS">#REF!</definedName>
    <definedName name="CODITI">#REF!</definedName>
    <definedName name="CODITPEADS">#REF!</definedName>
    <definedName name="CODITPVCR">#REF!</definedName>
    <definedName name="CODITPVCS">#REF!</definedName>
    <definedName name="CODITRA">#REF!</definedName>
    <definedName name="CODSECK">#REF!</definedName>
    <definedName name="CODSECLB">#REF!</definedName>
    <definedName name="CODSERVK">#REF!</definedName>
    <definedName name="CODSERVLB">#REF!</definedName>
    <definedName name="codservn">#REF!</definedName>
    <definedName name="codval">#REF!</definedName>
    <definedName name="COEF_LINEAR">#REF!</definedName>
    <definedName name="COEFCUSIND">#REF!</definedName>
    <definedName name="cofins">#REF!</definedName>
    <definedName name="Cogeração">#REF!</definedName>
    <definedName name="COGUMELO">#REF!</definedName>
    <definedName name="COLAUX">#REF!</definedName>
    <definedName name="COLCOD">#REF!</definedName>
    <definedName name="COLCOEF">#REF!</definedName>
    <definedName name="COLDESC">#REF!</definedName>
    <definedName name="COLDIF">#REF!</definedName>
    <definedName name="COLDIFHH">#REF!</definedName>
    <definedName name="COLEQUIP">#REF!</definedName>
    <definedName name="COLEQUIP1">#REF!</definedName>
    <definedName name="COLETA">OFFSET(#REF!,0,0,COUNTA(#REF!)-1,1)</definedName>
    <definedName name="COLHHCAL">#REF!</definedName>
    <definedName name="COLHHFUN">#REF!</definedName>
    <definedName name="COLHHPROV">#REF!</definedName>
    <definedName name="COLHHSECCAL">#REF!</definedName>
    <definedName name="COLI">#REF!:INDIRECT(#REF!)</definedName>
    <definedName name="COLIND">#REF!</definedName>
    <definedName name="COLINDPROV">#REF!</definedName>
    <definedName name="COLINSUMOS">#REF!</definedName>
    <definedName name="COLMAT">#REF!</definedName>
    <definedName name="COLMAT1">#REF!</definedName>
    <definedName name="COLMAT10">#REF!</definedName>
    <definedName name="COLMAT2">#REF!</definedName>
    <definedName name="COLMAT3">#REF!</definedName>
    <definedName name="COLMAT4">#REF!</definedName>
    <definedName name="COLMAT5">#REF!</definedName>
    <definedName name="COLMAT6">#REF!</definedName>
    <definedName name="COLMAT7">#REF!</definedName>
    <definedName name="COLMAT8">#REF!</definedName>
    <definedName name="COLMAT9">#REF!</definedName>
    <definedName name="COLPRECOS">#REF!</definedName>
    <definedName name="COLPRECOUNIT">#REF!</definedName>
    <definedName name="COLPT">#REF!</definedName>
    <definedName name="COLPU">#REF!</definedName>
    <definedName name="COLQUANT">#REF!</definedName>
    <definedName name="ColSaldo">#REF!</definedName>
    <definedName name="COLUNASAUX">#REF!</definedName>
    <definedName name="COLUNID">#REF!</definedName>
    <definedName name="COM">#REF!</definedName>
    <definedName name="com_3" hidden="1">{"'RR'!$A$2:$E$81"}</definedName>
    <definedName name="COMAN" hidden="1">{"'REL CUSTODIF'!$B$1:$H$72"}</definedName>
    <definedName name="Comb.OpçãoLocação">#REF!</definedName>
    <definedName name="Comb.Transp.Operac.">#REF!</definedName>
    <definedName name="Comboio">#REF!</definedName>
    <definedName name="Combustível">#REF!</definedName>
    <definedName name="COMECO">#N/A</definedName>
    <definedName name="COMEÇO">#REF!</definedName>
    <definedName name="comed" hidden="1">{"MULTIPLICAÇÃO",#N/A,FALSE,"Obras"}</definedName>
    <definedName name="COMEDOURO" hidden="1">{"MULTIPLICAÇÃO",#N/A,FALSE,"Obras"}</definedName>
    <definedName name="comedouros" hidden="1">{"MULTIPLICAÇÃO",#N/A,FALSE,"Obras"}</definedName>
    <definedName name="COMENTÁRIOS">#REF!</definedName>
    <definedName name="ComercializaçãoGerencial">#REF!</definedName>
    <definedName name="COML_BARBOSA">#REF!</definedName>
    <definedName name="comm">#REF!</definedName>
    <definedName name="COMP">#REF!</definedName>
    <definedName name="Comp_10">#REF!</definedName>
    <definedName name="Comp_11">#REF!</definedName>
    <definedName name="Comp_12">#REF!</definedName>
    <definedName name="Comp_13">#REF!</definedName>
    <definedName name="Comp_14">#REF!</definedName>
    <definedName name="COMP_16">#REF!</definedName>
    <definedName name="COMP_17">#REF!</definedName>
    <definedName name="COMP_18">#REF!</definedName>
    <definedName name="COMP_19">#REF!</definedName>
    <definedName name="COMP_2">#REF!</definedName>
    <definedName name="COMP_20">#REF!</definedName>
    <definedName name="COMP_21">#REF!</definedName>
    <definedName name="COMP_22">#REF!</definedName>
    <definedName name="COMP_23">#REF!</definedName>
    <definedName name="COMP_25">#REF!</definedName>
    <definedName name="COMP_26">#REF!</definedName>
    <definedName name="COMP_27">#REF!</definedName>
    <definedName name="COMP_28">#REF!</definedName>
    <definedName name="COMP_29">#REF!</definedName>
    <definedName name="COMP_3">#REF!</definedName>
    <definedName name="COMP_30">#REF!</definedName>
    <definedName name="COMP_4">#REF!</definedName>
    <definedName name="Comp_5">#REF!</definedName>
    <definedName name="Comp_6">#REF!</definedName>
    <definedName name="Comp_7">#REF!</definedName>
    <definedName name="Comp_8">#REF!</definedName>
    <definedName name="Comp_9">#REF!</definedName>
    <definedName name="Comp_Auxil">#REF!</definedName>
    <definedName name="COMP_CLI">#REF!</definedName>
    <definedName name="Comp11">#REF!</definedName>
    <definedName name="Comp12">#REF!</definedName>
    <definedName name="comp13">#REF!</definedName>
    <definedName name="comp14">#REF!</definedName>
    <definedName name="COMP15">#REF!</definedName>
    <definedName name="cOMP6">#REF!</definedName>
    <definedName name="comparativo" hidden="1">{#N/A,#N/A,FALSE,"Cronograma";#N/A,#N/A,FALSE,"Cronogr. 2"}</definedName>
    <definedName name="comparativo_1" hidden="1">{#N/A,#N/A,FALSE,"Cronograma";#N/A,#N/A,FALSE,"Cronogr. 2"}</definedName>
    <definedName name="comparativo_2" hidden="1">{#N/A,#N/A,FALSE,"Cronograma";#N/A,#N/A,FALSE,"Cronogr. 2"}</definedName>
    <definedName name="comparativo_3" hidden="1">{#N/A,#N/A,FALSE,"Cronograma";#N/A,#N/A,FALSE,"Cronogr. 2"}</definedName>
    <definedName name="comparativo_4" hidden="1">{#N/A,#N/A,FALSE,"Cronograma";#N/A,#N/A,FALSE,"Cronogr. 2"}</definedName>
    <definedName name="comparativo_5" hidden="1">{#N/A,#N/A,FALSE,"Cronograma";#N/A,#N/A,FALSE,"Cronogr. 2"}</definedName>
    <definedName name="COMPAUX">#REF!</definedName>
    <definedName name="Completion_Incentive">#REF!</definedName>
    <definedName name="COMPLETO">#REF!</definedName>
    <definedName name="Complexo">#REF!</definedName>
    <definedName name="COMPLEXOS">#REF!</definedName>
    <definedName name="composicao">#REF!</definedName>
    <definedName name="COMPOSIÇÃO">#REF!</definedName>
    <definedName name="composicao_sicro">#REF!</definedName>
    <definedName name="ComposicoesAnaliticas">#REF!</definedName>
    <definedName name="COMPR">#REF!</definedName>
    <definedName name="COMPRA">#REF!</definedName>
    <definedName name="COMPRADOR">OFFSET(#REF!,0,0,COUNTA(#REF!)-1,1)</definedName>
    <definedName name="COMPRAFER">#REF!</definedName>
    <definedName name="COMPRAS">#REF!</definedName>
    <definedName name="compreq">#REF!</definedName>
    <definedName name="COMPRESSION">#REF!</definedName>
    <definedName name="compri">#REF!</definedName>
    <definedName name="comprieq">#REF!</definedName>
    <definedName name="COMPRIM">#REF!</definedName>
    <definedName name="comprimento">#REF!</definedName>
    <definedName name="ComprimentoAcessoCanteiro">#REF!</definedName>
    <definedName name="ComprimentoCanteiro">#REF!</definedName>
    <definedName name="COMUNICACAO">#REF!</definedName>
    <definedName name="COMUNICAÇÃO">#REF!</definedName>
    <definedName name="COMVEN">#REF!</definedName>
    <definedName name="Con">#REF!</definedName>
    <definedName name="CONC">#REF!</definedName>
    <definedName name="Conc_Delev">#REF!</definedName>
    <definedName name="CONC_EMI">#REF!</definedName>
    <definedName name="CONC_EMI_19">"$#REF!.$#REF!$#REF!:$#REF!$#REF!"</definedName>
    <definedName name="Conc_Leite">#REF!</definedName>
    <definedName name="Conc_Lev">#REF!</definedName>
    <definedName name="Conc_Pé">#REF!</definedName>
    <definedName name="conc2">#REF!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hidden="1">{"'CptDifn'!$AA$32:$AG$32"}</definedName>
    <definedName name="Concentrado_Cobre_1" hidden="1">{"'CptDifn'!$AA$32:$AG$32"}</definedName>
    <definedName name="Concentrado_Cobre_2" hidden="1">{"'CptDifn'!$AA$32:$AG$32"}</definedName>
    <definedName name="Concentrado_Cobre_3" hidden="1">{"'CptDifn'!$AA$32:$AG$32"}</definedName>
    <definedName name="Concentrado_Cobre_4" hidden="1">{"'CptDifn'!$AA$32:$AG$32"}</definedName>
    <definedName name="Concentrado_Cobre_5" hidden="1">{"'CptDifn'!$AA$32:$AG$32"}</definedName>
    <definedName name="Concessão_Malha_Sul" hidden="1">{#N/A,"100% Success",TRUE,"Sales Forecast";#N/A,#N/A,TRUE,"Sheet2"}</definedName>
    <definedName name="CONCORRENTE" hidden="1">{#N/A,#N/A,FALSE,"Cronograma";#N/A,#N/A,FALSE,"Cronogr. 2"}</definedName>
    <definedName name="concorrentes" hidden="1">{#N/A,#N/A,FALSE,"Cronograma";#N/A,#N/A,FALSE,"Cronogr. 2"}</definedName>
    <definedName name="concorrentes_1" hidden="1">{#N/A,#N/A,FALSE,"Cronograma";#N/A,#N/A,FALSE,"Cronogr. 2"}</definedName>
    <definedName name="concorrentes_2" hidden="1">{#N/A,#N/A,FALSE,"Cronograma";#N/A,#N/A,FALSE,"Cronogr. 2"}</definedName>
    <definedName name="concorrentes_3" hidden="1">{#N/A,#N/A,FALSE,"Cronograma";#N/A,#N/A,FALSE,"Cronogr. 2"}</definedName>
    <definedName name="concorrentes_4" hidden="1">{#N/A,#N/A,FALSE,"Cronograma";#N/A,#N/A,FALSE,"Cronogr. 2"}</definedName>
    <definedName name="concorrentes_5" hidden="1">{#N/A,#N/A,FALSE,"Cronograma";#N/A,#N/A,FALSE,"Cronogr. 2"}</definedName>
    <definedName name="Concreto_fck___150_kgf_cm2">#REF!</definedName>
    <definedName name="Cond">#REF!</definedName>
    <definedName name="condicoes">#REF!</definedName>
    <definedName name="ConeVol">[0]!ConeVol</definedName>
    <definedName name="CONFERE" hidden="1">#REF!</definedName>
    <definedName name="Conferência">#REF!</definedName>
    <definedName name="Confidence_Level">#REF!</definedName>
    <definedName name="CONFIG">#REF!</definedName>
    <definedName name="Confirma_Alteracao_ou_inclusao">#N/A</definedName>
    <definedName name="CONFIRMAR" hidden="1">{#N/A,#N/A,TRUE,"Quinzena 01 à 15-04-98 "}</definedName>
    <definedName name="CONS">#REF!</definedName>
    <definedName name="CONS_1">#REF!</definedName>
    <definedName name="CONS_2">#REF!</definedName>
    <definedName name="CONS_3">#REF!</definedName>
    <definedName name="Cons_EE">#REF!</definedName>
    <definedName name="cons1">#REF!</definedName>
    <definedName name="consalt">#REF!</definedName>
    <definedName name="consalte">#REF!</definedName>
    <definedName name="ConsDireto">#REF!</definedName>
    <definedName name="ConsEfetivoEscape">#REF!</definedName>
    <definedName name="ConsEscape">#REF!</definedName>
    <definedName name="consist">#REF!</definedName>
    <definedName name="consist1">#REF!</definedName>
    <definedName name="Consolidada">#N/A</definedName>
    <definedName name="consolidado" hidden="1">{#N/A,#N/A,FALSE,"Cronograma";#N/A,#N/A,FALSE,"Cronogr. 2"}</definedName>
    <definedName name="consolidado_1" hidden="1">{#N/A,#N/A,FALSE,"Cronograma";#N/A,#N/A,FALSE,"Cronogr. 2"}</definedName>
    <definedName name="consolidado_2" hidden="1">{#N/A,#N/A,FALSE,"Cronograma";#N/A,#N/A,FALSE,"Cronogr. 2"}</definedName>
    <definedName name="consolidado_3" hidden="1">{#N/A,#N/A,FALSE,"Cronograma";#N/A,#N/A,FALSE,"Cronogr. 2"}</definedName>
    <definedName name="consolidado_4" hidden="1">{#N/A,#N/A,FALSE,"Cronograma";#N/A,#N/A,FALSE,"Cronogr. 2"}</definedName>
    <definedName name="consolidado_5" hidden="1">{#N/A,#N/A,FALSE,"Cronograma";#N/A,#N/A,FALSE,"Cronogr. 2"}</definedName>
    <definedName name="CONSOLIDADO_B">#REF!</definedName>
    <definedName name="CONSOLIDAR">#REF!</definedName>
    <definedName name="const">#REF!</definedName>
    <definedName name="Construcao_Casa_Maq_Plano_Inclinado">#REF!</definedName>
    <definedName name="Construcao_de_Acesso_a_Estacao_I">#REF!</definedName>
    <definedName name="Construcao_do_acesso_a_Estacao_I">#REF!</definedName>
    <definedName name="Construcao_Escadaria_Apoio">#REF!</definedName>
    <definedName name="Consulta5">#REF!</definedName>
    <definedName name="CONSUMÍVEIS">#REF!</definedName>
    <definedName name="CONSUMO">#REF!</definedName>
    <definedName name="CONSUMO_ANUAL">#REF!</definedName>
    <definedName name="cont" hidden="1">{#N/A,#N/A,FALSE,"Plan1";#N/A,#N/A,FALSE,"Plan2"}</definedName>
    <definedName name="CONT02092000.4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ONT02092000.4_2" hidden="1">{#N/A,#N/A,FALSE,"1321";#N/A,#N/A,FALSE,"1324";#N/A,#N/A,FALSE,"1333";#N/A,#N/A,FALSE,"1371"}</definedName>
    <definedName name="CONT02092000.4_3" hidden="1">{#N/A,#N/A,FALSE,"1321";#N/A,#N/A,FALSE,"1324";#N/A,#N/A,FALSE,"1333";#N/A,#N/A,FALSE,"1371"}</definedName>
    <definedName name="CONT02092000.4_4" hidden="1">{#N/A,#N/A,FALSE,"1321";#N/A,#N/A,FALSE,"1324";#N/A,#N/A,FALSE,"1333";#N/A,#N/A,FALSE,"1371"}</definedName>
    <definedName name="CONT02092000.4_5" hidden="1">{#N/A,#N/A,FALSE,"1321";#N/A,#N/A,FALSE,"1324";#N/A,#N/A,FALSE,"1333";#N/A,#N/A,FALSE,"1371"}</definedName>
    <definedName name="CONT1">#REF!</definedName>
    <definedName name="CONT2">#REF!</definedName>
    <definedName name="CONT3">#REF!</definedName>
    <definedName name="CONT4">#REF!</definedName>
    <definedName name="CONT5">#REF!</definedName>
    <definedName name="CONT6">#REF!</definedName>
    <definedName name="CONT7">#REF!</definedName>
    <definedName name="CONT8">#REF!</definedName>
    <definedName name="CONT9">#REF!</definedName>
    <definedName name="conta" hidden="1">{"'ReceitaLiquidaME'!$AA$25:$AN$32"}</definedName>
    <definedName name="CONTADOR">#N/A</definedName>
    <definedName name="Contas">#REF!</definedName>
    <definedName name="CONTCRON">#REF!</definedName>
    <definedName name="CONTCRONMOB">#N/A</definedName>
    <definedName name="Contencao">#REF!</definedName>
    <definedName name="Contencao_">#REF!</definedName>
    <definedName name="CONTFUN">#REF!</definedName>
    <definedName name="Contingência">#REF!</definedName>
    <definedName name="Contingency">#REF!</definedName>
    <definedName name="Continuidade">#REF!</definedName>
    <definedName name="CONTLINHA">#N/A</definedName>
    <definedName name="ContOhdsFilter">#REF!</definedName>
    <definedName name="ContOSort">#REF!</definedName>
    <definedName name="CONTP">#REF!</definedName>
    <definedName name="CONTPI">#REF!</definedName>
    <definedName name="Contr">#REF!</definedName>
    <definedName name="Contr_Expirados">#REF!</definedName>
    <definedName name="Contratação">#REF!</definedName>
    <definedName name="Contratada">#REF!</definedName>
    <definedName name="Contrato">#REF!</definedName>
    <definedName name="ContratoGMGHh">#REF!</definedName>
    <definedName name="Contratos">#REF!</definedName>
    <definedName name="CONTROL">#REF!</definedName>
    <definedName name="Control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troleGerencial">#REF!</definedName>
    <definedName name="ControleNDF" hidden="1">{#N/A,#N/A,TRUE,"CAP. TOTAL";#N/A,#N/A,TRUE,"TRANCHE 1";#N/A,#N/A,TRUE,"TRANCHE 2";#N/A,#N/A,TRUE,"APLIC TOTAL";#N/A,#N/A,TRUE,"APLIC 1";#N/A,#N/A,TRUE,"APLIC 2"}</definedName>
    <definedName name="ControleNDF_1" hidden="1">{#N/A,#N/A,TRUE,"CAP. TOTAL";#N/A,#N/A,TRUE,"TRANCHE 1";#N/A,#N/A,TRUE,"TRANCHE 2";#N/A,#N/A,TRUE,"APLIC TOTAL";#N/A,#N/A,TRUE,"APLIC 1";#N/A,#N/A,TRUE,"APLIC 2"}</definedName>
    <definedName name="ControleNDF_2" hidden="1">{#N/A,#N/A,TRUE,"CAP. TOTAL";#N/A,#N/A,TRUE,"TRANCHE 1";#N/A,#N/A,TRUE,"TRANCHE 2";#N/A,#N/A,TRUE,"APLIC TOTAL";#N/A,#N/A,TRUE,"APLIC 1";#N/A,#N/A,TRUE,"APLIC 2"}</definedName>
    <definedName name="ControleNDF_3" hidden="1">{#N/A,#N/A,TRUE,"CAP. TOTAL";#N/A,#N/A,TRUE,"TRANCHE 1";#N/A,#N/A,TRUE,"TRANCHE 2";#N/A,#N/A,TRUE,"APLIC TOTAL";#N/A,#N/A,TRUE,"APLIC 1";#N/A,#N/A,TRUE,"APLIC 2"}</definedName>
    <definedName name="ControleNDF_4" hidden="1">{#N/A,#N/A,TRUE,"CAP. TOTAL";#N/A,#N/A,TRUE,"TRANCHE 1";#N/A,#N/A,TRUE,"TRANCHE 2";#N/A,#N/A,TRUE,"APLIC TOTAL";#N/A,#N/A,TRUE,"APLIC 1";#N/A,#N/A,TRUE,"APLIC 2"}</definedName>
    <definedName name="ControleNDF_5" hidden="1">{#N/A,#N/A,TRUE,"CAP. TOTAL";#N/A,#N/A,TRUE,"TRANCHE 1";#N/A,#N/A,TRUE,"TRANCHE 2";#N/A,#N/A,TRUE,"APLIC TOTAL";#N/A,#N/A,TRUE,"APLIC 1";#N/A,#N/A,TRUE,"APLIC 2"}</definedName>
    <definedName name="Conv1">#REF!</definedName>
    <definedName name="Conv2">#REF!</definedName>
    <definedName name="Conv3">#REF!</definedName>
    <definedName name="Conv4">#REF!</definedName>
    <definedName name="Conv5">#REF!</definedName>
    <definedName name="CONVERT">#REF!</definedName>
    <definedName name="converte_arquivo">#N/A</definedName>
    <definedName name="COOL">#REF!</definedName>
    <definedName name="Coordenador">#REF!</definedName>
    <definedName name="Coordenador2">#REF!</definedName>
    <definedName name="COPASA">#REF!</definedName>
    <definedName name="COPDIR">#N/A</definedName>
    <definedName name="COPEN" hidden="1">{"margo-03",#N/A,FALSE,"RGR 2003";"margo-02",#N/A,FALSE,"RGR 2003";"margo-01",#N/A,FALSE,"RGR 2003"}</definedName>
    <definedName name="Copia" hidden="1">{#N/A,#N/A,FALSE,"PCOL"}</definedName>
    <definedName name="Copia_1" hidden="1">{#N/A,#N/A,FALSE,"PCOL"}</definedName>
    <definedName name="Copia_2" hidden="1">{#N/A,#N/A,FALSE,"PCOL"}</definedName>
    <definedName name="Copia_3" hidden="1">{#N/A,#N/A,FALSE,"PCOL"}</definedName>
    <definedName name="Copia_4" hidden="1">{#N/A,#N/A,FALSE,"PCOL"}</definedName>
    <definedName name="Copia_5" hidden="1">{#N/A,#N/A,FALSE,"PCOL"}</definedName>
    <definedName name="COPIAFORM">#REF!</definedName>
    <definedName name="COPIAFORM1">#REF!</definedName>
    <definedName name="COPIAFORM2">#REF!</definedName>
    <definedName name="COPIAR">#N/A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r" hidden="1">{"'gráf jan00'!$A$1:$AK$41"}</definedName>
    <definedName name="cor_1" hidden="1">{"'gráf jan00'!$A$1:$AK$41"}</definedName>
    <definedName name="cor_2" hidden="1">{"'gráf jan00'!$A$1:$AK$41"}</definedName>
    <definedName name="cor_3" hidden="1">{"'gráf jan00'!$A$1:$AK$41"}</definedName>
    <definedName name="cor_4" hidden="1">{"'gráf jan00'!$A$1:$AK$41"}</definedName>
    <definedName name="cor_5" hidden="1">{"'gráf jan00'!$A$1:$AK$41"}</definedName>
    <definedName name="cord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RHR">#REF!</definedName>
    <definedName name="CorreçãoGeométricakm193">#REF!</definedName>
    <definedName name="CorrelaoEngenharia">#REF!</definedName>
    <definedName name="CORRET">#REF!</definedName>
    <definedName name="CorrosionAllowance">#REF!</definedName>
    <definedName name="corte">"$#REF!.$B$7:$J$2380"</definedName>
    <definedName name="corte_10">"$#REF!.$B$7:$J$2380"</definedName>
    <definedName name="Cortes">#REF!</definedName>
    <definedName name="Cost">#REF!</definedName>
    <definedName name="Cost_Center">#REF!</definedName>
    <definedName name="CostCenter">#REF!</definedName>
    <definedName name="Costo_devengado">#REF!</definedName>
    <definedName name="Costo_pagado">#REF!</definedName>
    <definedName name="cot">#REF!</definedName>
    <definedName name="Cotação_Euro">#REF!</definedName>
    <definedName name="Cotação_US">#REF!</definedName>
    <definedName name="Cotacoes">#REF!</definedName>
    <definedName name="COTAÇÕES">#REF!</definedName>
    <definedName name="COTAS">#REF!</definedName>
    <definedName name="CotVersao">#REF!</definedName>
    <definedName name="coucou" hidden="1">{#N/A,#N/A,TRUE,"Cover sheet";#N/A,#N/A,TRUE,"INPUTS";#N/A,#N/A,TRUE,"OUTPUTS";#N/A,#N/A,TRUE,"VALUATION"}</definedName>
    <definedName name="CountPackingConv">#REF!</definedName>
    <definedName name="Countries">#REF!</definedName>
    <definedName name="CoverClient">#REF!</definedName>
    <definedName name="CoverIssue">#REF!</definedName>
    <definedName name="CoverOption">#REF!</definedName>
    <definedName name="CoverProposal">#REF!</definedName>
    <definedName name="CoverRevision">#REF!</definedName>
    <definedName name="CoverSellCurr">#REF!</definedName>
    <definedName name="COZINHA">#REF!</definedName>
    <definedName name="CP">#REF!</definedName>
    <definedName name="cpartida">#REF!</definedName>
    <definedName name="çpç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DATA">#REF!</definedName>
    <definedName name="CPMF">#REF!</definedName>
    <definedName name="CPUQUANTIDADE">#REF!</definedName>
    <definedName name="cpv">#REF!</definedName>
    <definedName name="CR">#REF!</definedName>
    <definedName name="CRazão">#REF!</definedName>
    <definedName name="crc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eateBy_1">#REF!</definedName>
    <definedName name="CreateBy_2">#REF!</definedName>
    <definedName name="CreateBy_3">#REF!</definedName>
    <definedName name="CreateBy_4">#REF!</definedName>
    <definedName name="CreateBy_5">#REF!</definedName>
    <definedName name="CRI">#REF!</definedName>
    <definedName name="Criteria">#REF!</definedName>
    <definedName name="critério">#REF!</definedName>
    <definedName name="critério1">#REF!</definedName>
    <definedName name="_xlnm.Criteria">#REF!</definedName>
    <definedName name="CRON">#REF!</definedName>
    <definedName name="CRONALCASA1">#REF!</definedName>
    <definedName name="CRONALCASA2">#REF!</definedName>
    <definedName name="CRONCANT1">#REF!</definedName>
    <definedName name="CRONCANT2">#REF!</definedName>
    <definedName name="CRONCANT3">#REF!</definedName>
    <definedName name="CRONCANT4">#REF!</definedName>
    <definedName name="CRONCANT5">#REF!</definedName>
    <definedName name="CRONEQLEVE1">#REF!</definedName>
    <definedName name="CRONEQLEVE2">#REF!</definedName>
    <definedName name="CRONEQLV2">#REF!</definedName>
    <definedName name="CRONEQLV3">#REF!</definedName>
    <definedName name="CRONEQLV4">#REF!</definedName>
    <definedName name="CRONEQLV5">#REF!</definedName>
    <definedName name="CRONEQLV7">#REF!</definedName>
    <definedName name="CRONEQLV8">#REF!</definedName>
    <definedName name="CRONEQMAN">#REF!</definedName>
    <definedName name="CRONEQPESALUG">#REF!</definedName>
    <definedName name="CRONFRETE1">#REF!</definedName>
    <definedName name="CRONFRETE2">#REF!</definedName>
    <definedName name="CRONGER">#N/A</definedName>
    <definedName name="CRONGERAL">#REF!</definedName>
    <definedName name="CRONHOSP1">#REF!</definedName>
    <definedName name="CRONIE1">#REF!</definedName>
    <definedName name="CRONIE2">#REF!</definedName>
    <definedName name="CRONIE3">#REF!</definedName>
    <definedName name="CRONIMP">#N/A</definedName>
    <definedName name="CRONMATCANT">#REF!</definedName>
    <definedName name="CRONMOEENG">#REF!</definedName>
    <definedName name="CRONMOEI">#REF!</definedName>
    <definedName name="CRONMOEI1">#REF!</definedName>
    <definedName name="CRONMOEI2">#REF!</definedName>
    <definedName name="CRONMOLE">#REF!</definedName>
    <definedName name="CRONMOLI1">#REF!</definedName>
    <definedName name="CRONMOLI2">#REF!</definedName>
    <definedName name="CRONMOLI3">#REF!</definedName>
    <definedName name="CRONMOPE">#REF!</definedName>
    <definedName name="CRONMOPI1">#REF!</definedName>
    <definedName name="CRONMOPI2">#REF!</definedName>
    <definedName name="CRONMUD1">#REF!</definedName>
    <definedName name="CRONO">#REF!</definedName>
    <definedName name="CRONOG0">#N/A</definedName>
    <definedName name="CRONOG1">#N/A</definedName>
    <definedName name="CRONOGFIS">#N/A</definedName>
    <definedName name="CRONOGRAMA">#REF!</definedName>
    <definedName name="Cronograma_Inv" hidden="1">{"'Quadro'!$A$4:$BG$78"}</definedName>
    <definedName name="Cronograma_SFim">#REF!</definedName>
    <definedName name="Cronograma_SInicio">#REF!</definedName>
    <definedName name="Cronograma_SPeriodo">#REF!</definedName>
    <definedName name="Cronograma1">#N/A</definedName>
    <definedName name="Cronograma2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S">#N/A</definedName>
    <definedName name="CRONOPER">#REF!</definedName>
    <definedName name="CRONPAS1">#REF!</definedName>
    <definedName name="CRONPAS2">#REF!</definedName>
    <definedName name="CRONPERFORM">#REF!</definedName>
    <definedName name="CRONRECMAT">#REF!</definedName>
    <definedName name="CRONRESFEC1">#REF!</definedName>
    <definedName name="CRONRESFEC2">#REF!</definedName>
    <definedName name="CRONRESFEC3">#REF!</definedName>
    <definedName name="CRONSERVDIV">#REF!</definedName>
    <definedName name="CRONSUBEMP1">#REF!</definedName>
    <definedName name="CRONSUBEMP2">#REF!</definedName>
    <definedName name="CRONTESTES">#REF!</definedName>
    <definedName name="CRONTOPOGCIVIL">#REF!</definedName>
    <definedName name="CRONVEICMIP1">#REF!</definedName>
    <definedName name="CRONVEICMIP2">#REF!</definedName>
    <definedName name="crrfgr">#REF!</definedName>
    <definedName name="crys" hidden="1">{"'RR'!$A$2:$E$81"}</definedName>
    <definedName name="CS">#REF!</definedName>
    <definedName name="cs_fase1">#REF!</definedName>
    <definedName name="ÇSAÇDFW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dkfçdrkt" hidden="1">#REF!</definedName>
    <definedName name="C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LÇDLFKD" hidden="1">{#N/A,#N/A,FALSE,"Plan1";#N/A,#N/A,FALSE,"Plan2"}</definedName>
    <definedName name="CSLL">#REF!</definedName>
    <definedName name="CSNo">#REF!</definedName>
    <definedName name="CSYes">#REF!</definedName>
    <definedName name="ct">#REF!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rlvalve">#REF!</definedName>
    <definedName name="cu">#REF!</definedName>
    <definedName name="CUR">#REF!</definedName>
    <definedName name="CURRENCY">#REF!</definedName>
    <definedName name="CurrentData">#REF!</definedName>
    <definedName name="CurrentPricedExp">#REF!</definedName>
    <definedName name="Curv_Destino">#REF!</definedName>
    <definedName name="Curv_draga">#REF!</definedName>
    <definedName name="Curv_Origem">#REF!</definedName>
    <definedName name="Curv_vol">#REF!</definedName>
    <definedName name="curv45">#REF!</definedName>
    <definedName name="curv90">#REF!</definedName>
    <definedName name="curva">#REF!</definedName>
    <definedName name="Curv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rva_aprendizado">#REF!</definedName>
    <definedName name="CURVA10">#REF!</definedName>
    <definedName name="CURVA11">#REF!</definedName>
    <definedName name="CURVA12">#REF!</definedName>
    <definedName name="CURVA13">#REF!</definedName>
    <definedName name="CURVA14">#REF!</definedName>
    <definedName name="CURVA15">#REF!</definedName>
    <definedName name="CURVA16">#REF!</definedName>
    <definedName name="CURVA17">#REF!</definedName>
    <definedName name="CURVA18">#REF!</definedName>
    <definedName name="CURVA19">#REF!</definedName>
    <definedName name="CURVA2">#REF!</definedName>
    <definedName name="CURVA20">#REF!</definedName>
    <definedName name="CURVA21">#REF!</definedName>
    <definedName name="CURVA22">#REF!</definedName>
    <definedName name="CURVA23">#REF!</definedName>
    <definedName name="CURVA24">#REF!</definedName>
    <definedName name="CURVA3">#REF!</definedName>
    <definedName name="CURVA4">#REF!</definedName>
    <definedName name="curva45">#REF!</definedName>
    <definedName name="CURVA5">#REF!</definedName>
    <definedName name="CURVA6">#REF!</definedName>
    <definedName name="CURVA7">#REF!</definedName>
    <definedName name="CURVA8">#REF!</definedName>
    <definedName name="CURVA9">#REF!</definedName>
    <definedName name="curva90">#REF!</definedName>
    <definedName name="CURVA90_790">#REF!</definedName>
    <definedName name="CURVA90_790_SCH">#REF!</definedName>
    <definedName name="CurveS50">#REF!</definedName>
    <definedName name="CUSRED">#REF!</definedName>
    <definedName name="Custeio">#REF!</definedName>
    <definedName name="CUSTO">#REF!</definedName>
    <definedName name="CUSTO___0">#REF!</definedName>
    <definedName name="CUSTO___0___0">#REF!</definedName>
    <definedName name="Custo_aço_CA">#REF!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E_COMBUSTÍVEL_E_LUFRIFICANTES">#REF!</definedName>
    <definedName name="Custo_Direto_de_Obras_Civis_e_Instalações_...........................................">#REF!</definedName>
    <definedName name="Custo_Porto">#REF!</definedName>
    <definedName name="custo_projeto">#REF!</definedName>
    <definedName name="CUSTO_TREIN._GERAL">#REF!</definedName>
    <definedName name="custo_var">#REF!</definedName>
    <definedName name="custoA">#REF!</definedName>
    <definedName name="CustoAcum">OFFSET(#REF!,,,3,COUNTA([0]!PERIODO))</definedName>
    <definedName name="custoB">#REF!</definedName>
    <definedName name="custoc" hidden="1">#REF!</definedName>
    <definedName name="CustoCep">#REF!</definedName>
    <definedName name="CustoChamados">#REF!</definedName>
    <definedName name="CustoCompra_Total">#REF!</definedName>
    <definedName name="custodumJPE">#REF!</definedName>
    <definedName name="custodumnBAN">#REF!</definedName>
    <definedName name="custodumSGE">#REF!</definedName>
    <definedName name="CustoIke">#REF!</definedName>
    <definedName name="customer">#REF!</definedName>
    <definedName name="CustoMoradia">#REF!</definedName>
    <definedName name="CustoMSA">#REF!</definedName>
    <definedName name="CustoONCALL">#REF!</definedName>
    <definedName name="CustoOperac.Adm.Local">#REF!</definedName>
    <definedName name="CustoOperAdmLocal">#REF!</definedName>
    <definedName name="CustoProjetado">OFFSET(#REF!,,MATCH(#REF!,[0]!PERIODO,0)+1,1,MATCH(#REF!,[0]!PERIODO,0)-Realizado)</definedName>
    <definedName name="CustoProjMes">OFFSET(#REF!,,MATCH(#REF!,[0]!PERIODO,0))</definedName>
    <definedName name="CustoReal">OFFSET(#REF!,,1,,MATCH(#REF!,#REF!,0))</definedName>
    <definedName name="CustoRealMes">OFFSET(#REF!,,MATCH(#REF!,[0]!PERIODO,0))</definedName>
    <definedName name="CustoRisa">#REF!</definedName>
    <definedName name="Custos">#REF!</definedName>
    <definedName name="custoSUB">#REF!</definedName>
    <definedName name="CUSTOSUNIT">#REF!</definedName>
    <definedName name="custot">#REF!</definedName>
    <definedName name="CustoTurno">#REF!</definedName>
    <definedName name="CUT_DENKI">#REF!</definedName>
    <definedName name="CUT_DENKI2">#REF!</definedName>
    <definedName name="CUT_DENSOUKOUJI">#REF!</definedName>
    <definedName name="CUT_DENSOUKOUJI2">#REF!</definedName>
    <definedName name="CUT_HARIGAI">#REF!</definedName>
    <definedName name="CUT_HARIGAI2">#REF!</definedName>
    <definedName name="CUT_HARIMA">#REF!</definedName>
    <definedName name="CUT_HARIMA2">#REF!</definedName>
    <definedName name="CUT_KEISOU">#REF!</definedName>
    <definedName name="CUT_KEISOU2">#REF!</definedName>
    <definedName name="CUT_MAT_IWA">#REF!</definedName>
    <definedName name="CUT_MAT_IWA2P">#REF!</definedName>
    <definedName name="CUT_MAT_IWA2T">#REF!</definedName>
    <definedName name="CUT_WT2">#REF!</definedName>
    <definedName name="CUT_WT2_AB">#REF!</definedName>
    <definedName name="CUT_ZAPPIN2">#REF!</definedName>
    <definedName name="CV">#REF!</definedName>
    <definedName name="CV_PREVISTO">OFFSET(INDEX(#REF!,MATCH(#REF!,#REF!,0),4),0,0,COUNTA(INDEX(#REF!,MATCH(#REF!,#REF!,0),4):INDEX(#REF!,MATCH(#REF!,#REF!,0),4)),1)</definedName>
    <definedName name="CV_REALIZADO">OFFSET(INDEX(#REF!,MATCH(#REF!,#REF!,0),7),0,0,COUNTA(INDEX(#REF!,MATCH(#REF!,#REF!,0),7):INDEX(#REF!,MATCH(#REF!,#REF!,0),7)),1)</definedName>
    <definedName name="CV_TÍTULO">OFFSET(INDEX(#REF!,MATCH(#REF!,#REF!,0),1),0,0,COUNTA(INDEX(#REF!,MATCH(#REF!,#REF!,0),1):INDEX(#REF!,MATCH(#REF!,#REF!,0),1)),1)</definedName>
    <definedName name="cvagf" hidden="1">{"'REL CUSTODIF'!$B$1:$H$72"}</definedName>
    <definedName name="cvbxyvcdjs" hidden="1">{#N/A,#N/A,FALSE,"Tabl. FB300";#N/A,#N/A,FALSE,"Tabl. FB350";#N/A,#N/A,FALSE,"Tabl. FB400";#N/A,#N/A,FALSE,"Tabl. FB500";#N/A,#N/A,FALSE,"Tabl. FS090"}</definedName>
    <definedName name="CVCVXV" hidden="1">{"'gráf jan00'!$A$1:$AK$41"}</definedName>
    <definedName name="CVDCBC" hidden="1">{"'gráf jan00'!$A$1:$AK$41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_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_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_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_4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_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_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_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_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_4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_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wvu.GREY_ALL." hidden="1">#REF!</definedName>
    <definedName name="cxacsacascas" hidden="1">#REF!</definedName>
    <definedName name="cxbc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bc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bc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bc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bc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bcx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xz" hidden="1">{"'gráf jan00'!$A$1:$AK$41"}</definedName>
    <definedName name="cxz_1" hidden="1">{"'gráf jan00'!$A$1:$AK$41"}</definedName>
    <definedName name="cxz_2" hidden="1">{"'gráf jan00'!$A$1:$AK$41"}</definedName>
    <definedName name="cxz_3" hidden="1">{"'gráf jan00'!$A$1:$AK$41"}</definedName>
    <definedName name="cxz_4" hidden="1">{"'gráf jan00'!$A$1:$AK$41"}</definedName>
    <definedName name="cxz_5" hidden="1">{"'gráf jan00'!$A$1:$AK$41"}</definedName>
    <definedName name="Cycle">#REF!</definedName>
    <definedName name="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.I" hidden="1">{#N/A,#N/A,FALSE,"Bericht 2";#N/A,#N/A,FALSE,"Bericht 3";#N/A,#N/A,FALSE,"Bericht 1"}</definedName>
    <definedName name="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_CODIGO">#REF!</definedName>
    <definedName name="D_Contractor">#REF!</definedName>
    <definedName name="D_DATA">#REF!</definedName>
    <definedName name="D_Description">#REF!</definedName>
    <definedName name="D_DetailAreaNo">#REF!</definedName>
    <definedName name="D_EQUIPAMENTO">#REF!</definedName>
    <definedName name="D_IssuedFor">#REF!</definedName>
    <definedName name="D_ItemTag">#REF!</definedName>
    <definedName name="D_TEMPO">#REF!</definedName>
    <definedName name="D1SH">#REF!</definedName>
    <definedName name="D2SH">#REF!</definedName>
    <definedName name="D3SH">#REF!</definedName>
    <definedName name="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Chv">#REF!</definedName>
    <definedName name="dad" hidden="1">{"AVÓS",#N/A,FALSE,"Obras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">#REF!</definedName>
    <definedName name="dados">#REF!</definedName>
    <definedName name="Dados__Acumulado" hidden="1">{"'Ocorrência_que_Impactaram'!$A$1:$Q$43"}</definedName>
    <definedName name="Dados_Acumulado" hidden="1">{"'Ocorrência_que_Impactaram'!$A$1:$Q$43"}</definedName>
    <definedName name="DADOS_ATIVO">#REF!</definedName>
    <definedName name="DADOS_ECONOMICO">#REF!</definedName>
    <definedName name="DADOS_OPERACIONAIS">#REF!</definedName>
    <definedName name="DADOS_PASSIVO">#REF!</definedName>
    <definedName name="DADOS_PASSIVO_A">#REF!</definedName>
    <definedName name="dados_plotar">#REF!</definedName>
    <definedName name="DadosNaoPreenchidos">OR(______________________lbc1="",OrdemServico="",DataInicioDosServicos="",PrazoExecucao="")</definedName>
    <definedName name="DAER___RS">#REF!</definedName>
    <definedName name="DAER1" hidden="1">{#N/A,#N/A,TRUE,"Serviços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niel">#REF!</definedName>
    <definedName name="DAnilo">#REF!</definedName>
    <definedName name="das" hidden="1">{#N/A,#N/A,FALSE,"ET-CAPA";#N/A,#N/A,FALSE,"ET-PAG1";#N/A,#N/A,FALSE,"ET-PAG2";#N/A,#N/A,FALSE,"ET-PAG3";#N/A,#N/A,FALSE,"ET-PAG4";#N/A,#N/A,FALSE,"ET-PAG5"}</definedName>
    <definedName name="das_1" hidden="1">{#N/A,#N/A,FALSE,"ET-CAPA";#N/A,#N/A,FALSE,"ET-PAG1";#N/A,#N/A,FALSE,"ET-PAG2";#N/A,#N/A,FALSE,"ET-PAG3";#N/A,#N/A,FALSE,"ET-PAG4";#N/A,#N/A,FALSE,"ET-PAG5"}</definedName>
    <definedName name="das_2" hidden="1">{#N/A,#N/A,FALSE,"ET-CAPA";#N/A,#N/A,FALSE,"ET-PAG1";#N/A,#N/A,FALSE,"ET-PAG2";#N/A,#N/A,FALSE,"ET-PAG3";#N/A,#N/A,FALSE,"ET-PAG4";#N/A,#N/A,FALSE,"ET-PAG5"}</definedName>
    <definedName name="das_3" hidden="1">{#N/A,#N/A,FALSE,"ET-CAPA";#N/A,#N/A,FALSE,"ET-PAG1";#N/A,#N/A,FALSE,"ET-PAG2";#N/A,#N/A,FALSE,"ET-PAG3";#N/A,#N/A,FALSE,"ET-PAG4";#N/A,#N/A,FALSE,"ET-PAG5"}</definedName>
    <definedName name="das_4" hidden="1">{#N/A,#N/A,FALSE,"ET-CAPA";#N/A,#N/A,FALSE,"ET-PAG1";#N/A,#N/A,FALSE,"ET-PAG2";#N/A,#N/A,FALSE,"ET-PAG3";#N/A,#N/A,FALSE,"ET-PAG4";#N/A,#N/A,FALSE,"ET-PAG5"}</definedName>
    <definedName name="das_5" hidden="1">{#N/A,#N/A,FALSE,"ET-CAPA";#N/A,#N/A,FALSE,"ET-PAG1";#N/A,#N/A,FALSE,"ET-PAG2";#N/A,#N/A,FALSE,"ET-PAG3";#N/A,#N/A,FALSE,"ET-PAG4";#N/A,#N/A,FALSE,"ET-PAG5"}</definedName>
    <definedName name="dasda">#REF!</definedName>
    <definedName name="da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dast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rt" hidden="1">{#N/A,#N/A,FALSE,"Plan1";#N/A,#N/A,FALSE,"Plan2"}</definedName>
    <definedName name="data">#REF!</definedName>
    <definedName name="data.serv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Base">#REF!</definedName>
    <definedName name="Data_Base_dos_Preços__Dez_2005">#REF!</definedName>
    <definedName name="Data_dados">#REF!</definedName>
    <definedName name="Data_Início_Obra" hidden="1">#REF!</definedName>
    <definedName name="Data_list">#REF!</definedName>
    <definedName name="data_ref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ntecipacaoFinalObra">#REF!</definedName>
    <definedName name="DataAntecipacaoFinalObraEstaNoPeriodo">AND(DataAntecipacaoFinalObra&gt;=DataInicioExecucao,DataAntecipacaoFinalObra&lt;=DataTerminoExecucaoAtrasoInicial,DataAntecipacaoFinalObra&lt;&gt;"")</definedName>
    <definedName name="dataArea">#REF!</definedName>
    <definedName name="Database">#REF!</definedName>
    <definedName name="DataFilter">#REF!</definedName>
    <definedName name="DataFimExecucao">IF(OR(PrazoExecucao="",OrdemServico=""),"",OrdemServico+PrazoExecucao-1)</definedName>
    <definedName name="DataFimExecucaoAtraso">IF(OR(DadosNaoPreenchidos,AtrasoObraExecucao=0),0,DataFimExecucaoAtrasoInicial + AtrasoObraExecucao)</definedName>
    <definedName name="DataFimExecucaoAtrasoInicial">IF(DadosNaoPreenchidos,"",OrdemServico+PrazoExecucao-1+IF(RECUPERACAO="",AtrasoObraInicio,0))</definedName>
    <definedName name="DataInício">#REF!</definedName>
    <definedName name="DataInicioAtraso">#REF!</definedName>
    <definedName name="DataInicioDosServicos">IF(#REF!&lt;=OrdemServico+30,OrdemServico+30,#REF!)</definedName>
    <definedName name="DataInicioExecucao">#REF!</definedName>
    <definedName name="DataInicioExecucaoAtrasoInicial">#REF!</definedName>
    <definedName name="DataInicioPeriodo">#REF!</definedName>
    <definedName name="DataPrimeiroPeriodoMedicao">#REF!</definedName>
    <definedName name="DATAS">OFFSET(#REF!,,,COUNTA(#REF!)-1,1)</definedName>
    <definedName name="DataSort">#REF!</definedName>
    <definedName name="DataTerminoAtraso">#REF!</definedName>
    <definedName name="DataTerminoExecucao">#REF!</definedName>
    <definedName name="DataTerminoExecucaoAtrasoInicial">#REF!</definedName>
    <definedName name="DataTerminoPeriodo">#REF!</definedName>
    <definedName name="DataUltCadastro">#REF!</definedName>
    <definedName name="DataUltImpDRE">#REF!</definedName>
    <definedName name="DATMODELE">#REF!</definedName>
    <definedName name="DATMODMEC">#REF!</definedName>
    <definedName name="datosdec2">#REF!</definedName>
    <definedName name="datosfec2">#REF!</definedName>
    <definedName name="DATTML">#REF!</definedName>
    <definedName name="david" hidden="1">{"'gráf jan00'!$A$1:$AK$41"}</definedName>
    <definedName name="david_1" hidden="1">{"'gráf jan00'!$A$1:$AK$41"}</definedName>
    <definedName name="david_2" hidden="1">{"'gráf jan00'!$A$1:$AK$41"}</definedName>
    <definedName name="david_3" hidden="1">{"'gráf jan00'!$A$1:$AK$41"}</definedName>
    <definedName name="david_4" hidden="1">{"'gráf jan00'!$A$1:$AK$41"}</definedName>
    <definedName name="david_5" hidden="1">{"'gráf jan00'!$A$1:$AK$41"}</definedName>
    <definedName name="david1" hidden="1">{"'gráf jan00'!$A$1:$AK$41"}</definedName>
    <definedName name="david1_1" hidden="1">{"'gráf jan00'!$A$1:$AK$41"}</definedName>
    <definedName name="david1_2" hidden="1">{"'gráf jan00'!$A$1:$AK$41"}</definedName>
    <definedName name="david1_3" hidden="1">{"'gráf jan00'!$A$1:$AK$41"}</definedName>
    <definedName name="david1_4" hidden="1">{"'gráf jan00'!$A$1:$AK$41"}</definedName>
    <definedName name="david1_5" hidden="1">{"'gráf jan00'!$A$1:$AK$41"}</definedName>
    <definedName name="DayRails">JanelaDataInício+ROW(#REF!)-1</definedName>
    <definedName name="DaysAndWeeks">{0,1,2,3,4,5,6} + {0;1;2;3;4;5}*7</definedName>
    <definedName name="db">#REF!</definedName>
    <definedName name="DB_frentes">#REF!</definedName>
    <definedName name="dbTitle_projectname">#REF!</definedName>
    <definedName name="DC">#REF!</definedName>
    <definedName name="DCA">#REF!</definedName>
    <definedName name="DCD">#REF!</definedName>
    <definedName name="dcDCEDSDFV" hidden="1">{"'REL CUSTODIF'!$B$1:$H$72"}</definedName>
    <definedName name="DÇDL" hidden="1">{#N/A,#N/A,FALSE,"Plan1";#N/A,#N/A,FALSE,"Plan2"}</definedName>
    <definedName name="dchart26" hidden="1">#REF!</definedName>
    <definedName name="dchart31" hidden="1">#REF!</definedName>
    <definedName name="DChv">#REF!</definedName>
    <definedName name="DCN">#REF!</definedName>
    <definedName name="dcnsfgdjkgb" hidden="1">{#N/A,#N/A,FALSE,"Plan1";#N/A,#N/A,FALSE,"Plan2"}</definedName>
    <definedName name="dcque">#REF!</definedName>
    <definedName name="DCS" hidden="1">{"'RR'!$A$2:$E$81"}</definedName>
    <definedName name="DCT">#REF!</definedName>
    <definedName name="DÇWK" hidden="1">{#N/A,#N/A,FALSE,"Plan1";#N/A,#N/A,FALSE,"Plan2"}</definedName>
    <definedName name="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ad" hidden="1">{#N/A,#N/A,FALSE,"Cronograma";#N/A,#N/A,FALSE,"Cronogr. 2"}</definedName>
    <definedName name="ddad_1" hidden="1">{#N/A,#N/A,FALSE,"Cronograma";#N/A,#N/A,FALSE,"Cronogr. 2"}</definedName>
    <definedName name="ddad_2" hidden="1">{#N/A,#N/A,FALSE,"Cronograma";#N/A,#N/A,FALSE,"Cronogr. 2"}</definedName>
    <definedName name="ddad_3" hidden="1">{#N/A,#N/A,FALSE,"Cronograma";#N/A,#N/A,FALSE,"Cronogr. 2"}</definedName>
    <definedName name="ddad_4" hidden="1">{#N/A,#N/A,FALSE,"Cronograma";#N/A,#N/A,FALSE,"Cronogr. 2"}</definedName>
    <definedName name="ddad_5" hidden="1">{#N/A,#N/A,FALSE,"Cronograma";#N/A,#N/A,FALSE,"Cronogr. 2"}</definedName>
    <definedName name="ddasdf">OFFSET(#REF!,0,0,COUNTA(#REF!)-1,1)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a">#REF!</definedName>
    <definedName name="dddas">#REF!</definedName>
    <definedName name="d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" hidden="1">{#N/A,#N/A,FALSE,"Bericht 2";#N/A,#N/A,FALSE,"Bericht 3";#N/A,#N/A,FALSE,"Bericht 1"}</definedName>
    <definedName name="DDDDDDD">#REF!</definedName>
    <definedName name="ddddddddd">#REF!</definedName>
    <definedName name="dddddddddd" hidden="1">{#N/A,#N/A,FALSE,"Bericht 2";#N/A,#N/A,FALSE,"Bericht 3";#N/A,#N/A,FALSE,"Bericht 1"}</definedName>
    <definedName name="DDDDDDDDDDD">#REF!</definedName>
    <definedName name="dddddddddddd" hidden="1">{"'gráf jan00'!$A$1:$AK$41"}</definedName>
    <definedName name="dddddddddddd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dddddddd" hidden="1">#REF!</definedName>
    <definedName name="dddddddddddddddddddddddddddddddddd" hidden="1">#REF!</definedName>
    <definedName name="dddddffgrr" hidden="1">#N/A</definedName>
    <definedName name="dddew" hidden="1">{#N/A,#N/A,FALSE,"GRAF.";"USGV",#N/A,FALSE,"S-USGV";"MDE",#N/A,FALSE,"S-MDE";"BELGO",#N/A,FALSE,"S-BELGO";#N/A,#N/A,FALSE,"CAPA"}</definedName>
    <definedName name="DDDW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WS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WS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WS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WS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WS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E">#REF!</definedName>
    <definedName name="DDEEERE" hidden="1">{"'gráf jan00'!$A$1:$AK$41"}</definedName>
    <definedName name="DDEEERE_1" hidden="1">{"'gráf jan00'!$A$1:$AK$41"}</definedName>
    <definedName name="DDEEERE_2" hidden="1">{"'gráf jan00'!$A$1:$AK$41"}</definedName>
    <definedName name="DDEEERE_3" hidden="1">{"'gráf jan00'!$A$1:$AK$41"}</definedName>
    <definedName name="DDEEERE_4" hidden="1">{"'gráf jan00'!$A$1:$AK$41"}</definedName>
    <definedName name="DDEEERE_5" hidden="1">{"'gráf jan00'!$A$1:$AK$41"}</definedName>
    <definedName name="ddeer" hidden="1">{"MDE",#N/A,FALSE,"S-MDE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ghj" hidden="1">{"'CptDifn'!$AA$32:$AG$32"}</definedName>
    <definedName name="ddfs" hidden="1">#REF!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SFG" hidden="1">{#N/A,#N/A,FALSE,"Plan1";#N/A,#N/A,FALSE,"Plan2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_km">#REF!</definedName>
    <definedName name="DEAM" hidden="1">{"'CptDifn'!$AA$32:$AG$32"}</definedName>
    <definedName name="DEAM_1" hidden="1">{"'CptDifn'!$AA$32:$AG$32"}</definedName>
    <definedName name="DEAM_2" hidden="1">{"'CptDifn'!$AA$32:$AG$32"}</definedName>
    <definedName name="DEAM_3" hidden="1">{"'CptDifn'!$AA$32:$AG$32"}</definedName>
    <definedName name="DEAM_4" hidden="1">{"'CptDifn'!$AA$32:$AG$32"}</definedName>
    <definedName name="DEAM_5" hidden="1">{"'CptDifn'!$AA$32:$AG$32"}</definedName>
    <definedName name="DEAPS">#REF!</definedName>
    <definedName name="DEAS" hidden="1">{"'CptDifn'!$AA$32:$AG$32"}</definedName>
    <definedName name="DEAS_1" hidden="1">{"'CptDifn'!$AA$32:$AG$32"}</definedName>
    <definedName name="DEAS_2" hidden="1">{"'CptDifn'!$AA$32:$AG$32"}</definedName>
    <definedName name="DEAS_3" hidden="1">{"'CptDifn'!$AA$32:$AG$32"}</definedName>
    <definedName name="DEAS_4" hidden="1">{"'CptDifn'!$AA$32:$AG$32"}</definedName>
    <definedName name="DEAS_5" hidden="1">{"'CptDifn'!$AA$32:$AG$32"}</definedName>
    <definedName name="DECG" hidden="1">{"'CptDifn'!$AA$32:$AG$32"}</definedName>
    <definedName name="DECG_1" hidden="1">{"'CptDifn'!$AA$32:$AG$32"}</definedName>
    <definedName name="DECG_2" hidden="1">{"'CptDifn'!$AA$32:$AG$32"}</definedName>
    <definedName name="DECG_3" hidden="1">{"'CptDifn'!$AA$32:$AG$32"}</definedName>
    <definedName name="DECG_4" hidden="1">{"'CptDifn'!$AA$32:$AG$32"}</definedName>
    <definedName name="DECG_5" hidden="1">{"'CptDifn'!$AA$32:$AG$32"}</definedName>
    <definedName name="DECG1" hidden="1">{"'CptDifn'!$AA$32:$AG$32"}</definedName>
    <definedName name="DECO">#REF!</definedName>
    <definedName name="DEDDW">#REF!</definedName>
    <definedName name="ded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ee">#REF!</definedName>
    <definedName name="dee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ew" hidden="1">{#N/A,#N/A,FALSE,"Tabelle1"}</definedName>
    <definedName name="DEF">#REF!</definedName>
    <definedName name="DEF_I_U_Q_ATUAL">NA()</definedName>
    <definedName name="DEF_ITEM_ATUAL">NA()</definedName>
    <definedName name="DEF2_1" hidden="1">{#N/A,#N/A,FALSE,"DEF1";#N/A,#N/A,FALSE,"DEF2";#N/A,#N/A,FALSE,"DEF3"}</definedName>
    <definedName name="DEF3_1" hidden="1">{#N/A,#N/A,FALSE,"DEF1";#N/A,#N/A,FALSE,"DEF2";#N/A,#N/A,FALSE,"DEF3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INE_COMECO">NA()</definedName>
    <definedName name="DEFINE_Q_ATUAL">NA()</definedName>
    <definedName name="DEFINE_RANGE">NA()</definedName>
    <definedName name="DEFINE_U_ATUAL">NA()</definedName>
    <definedName name="DEFLATOR">#REF!</definedName>
    <definedName name="deflator1">#REF!</definedName>
    <definedName name="deflator2">#REF!</definedName>
    <definedName name="defwe" hidden="1">{"'Quadro'!$A$4:$BG$78"}</definedName>
    <definedName name="defwe_1" hidden="1">{"'Quadro'!$A$4:$BG$78"}</definedName>
    <definedName name="defwe_2" hidden="1">{"'Quadro'!$A$4:$BG$78"}</definedName>
    <definedName name="defwe_3" hidden="1">{"'Quadro'!$A$4:$BG$78"}</definedName>
    <definedName name="defwe_4" hidden="1">{"'Quadro'!$A$4:$BG$78"}</definedName>
    <definedName name="defwe_5" hidden="1">{"'Quadro'!$A$4:$BG$78"}</definedName>
    <definedName name="deg" hidden="1">{"'CptDifn'!$AA$32:$AG$32"}</definedName>
    <definedName name="DEGL" hidden="1">{"'CptDifn'!$AA$32:$AG$32"}</definedName>
    <definedName name="DEGL_1" hidden="1">{"'CptDifn'!$AA$32:$AG$32"}</definedName>
    <definedName name="DEGL_2" hidden="1">{"'CptDifn'!$AA$32:$AG$32"}</definedName>
    <definedName name="DEGL_3" hidden="1">{"'CptDifn'!$AA$32:$AG$32"}</definedName>
    <definedName name="DEGL_4" hidden="1">{"'CptDifn'!$AA$32:$AG$32"}</definedName>
    <definedName name="DEGL_5" hidden="1">{"'CptDifn'!$AA$32:$AG$32"}</definedName>
    <definedName name="DEIP_Atual" hidden="1">{"'RR'!$A$2:$E$81"}</definedName>
    <definedName name="Deknot1">#REF!</definedName>
    <definedName name="Deknot2">#REF!</definedName>
    <definedName name="Deknot3">#REF!</definedName>
    <definedName name="DEL_LINHA">NA()</definedName>
    <definedName name="deletar" hidden="1">#REF!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2" hidden="1">#REF!</definedName>
    <definedName name="DELETE3" hidden="1">#REF!</definedName>
    <definedName name="DELETE4" hidden="1">#REF!</definedName>
    <definedName name="DELETE5" hidden="1">#REF!</definedName>
    <definedName name="DEM">#REF!</definedName>
    <definedName name="Dem_Lavanderia">#REF!</definedName>
    <definedName name="Demais" hidden="1">{"'CptDifn'!$AA$32:$AG$32"}</definedName>
    <definedName name="Demais_Contas">#REF!</definedName>
    <definedName name="Demolicao_de_Guarita_Consulta">#REF!</definedName>
    <definedName name="Demolição_e_retirada_do_piso_de_concreto_existente_esp._8_cm">#REF!</definedName>
    <definedName name="Demolicao_Lavanderia_Existente">#REF!</definedName>
    <definedName name="DEN">#REF!</definedName>
    <definedName name="DENK">#REF!</definedName>
    <definedName name="Denominação">#REF!</definedName>
    <definedName name="Denominação_21">#REF!</definedName>
    <definedName name="Denominação_23">#REF!</definedName>
    <definedName name="Denominação_37">#REF!</definedName>
    <definedName name="Denominação_5">#REF!</definedName>
    <definedName name="DENOX">#REF!</definedName>
    <definedName name="dens">#REF!</definedName>
    <definedName name="Dens.">#REF!</definedName>
    <definedName name="Dens.1">#REF!</definedName>
    <definedName name="Dens.2">#REF!</definedName>
    <definedName name="Dens.3">#REF!</definedName>
    <definedName name="Dens1.">#REF!</definedName>
    <definedName name="Densidade">#REF!</definedName>
    <definedName name="DENSIDADES">#REF!</definedName>
    <definedName name="Density">#REF!</definedName>
    <definedName name="Density1">#REF!</definedName>
    <definedName name="DEOP">#REF!</definedName>
    <definedName name="DEPARTMENT">#REF!</definedName>
    <definedName name="depnew">#REF!</definedName>
    <definedName name="DEPÓSITO">#REF!</definedName>
    <definedName name="depp" hidden="1">{"'RR'!$A$2:$E$81"}</definedName>
    <definedName name="Depre.Transp.Operac.">#REF!</definedName>
    <definedName name="Depreciação">#REF!</definedName>
    <definedName name="deqwrfqe" hidden="1">{"'REL CUSTODIF'!$B$1:$H$72"}</definedName>
    <definedName name="D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rf">#REF!</definedName>
    <definedName name="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aerador1">#REF!</definedName>
    <definedName name="Desaerador2">#REF!</definedName>
    <definedName name="desc">#REF!</definedName>
    <definedName name="DESCARGA">#REF!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R" hidden="1">{"'gráf jan00'!$A$1:$AK$41"}</definedName>
    <definedName name="DESCOR_1" hidden="1">{"'gráf jan00'!$A$1:$AK$41"}</definedName>
    <definedName name="DESCOR_2" hidden="1">{"'gráf jan00'!$A$1:$AK$41"}</definedName>
    <definedName name="DESCOR_3" hidden="1">{"'gráf jan00'!$A$1:$AK$41"}</definedName>
    <definedName name="DESCOR_4" hidden="1">{"'gráf jan00'!$A$1:$AK$41"}</definedName>
    <definedName name="DESCOR_5" hidden="1">{"'gráf jan00'!$A$1:$AK$41"}</definedName>
    <definedName name="DESCR">"bds"</definedName>
    <definedName name="Descricao">#REF!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_ABC">#REF!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hidden="1">#REF!</definedName>
    <definedName name="Description">#REF!</definedName>
    <definedName name="descrisão" hidden="1">{"'gráf jan00'!$A$1:$AK$41"}</definedName>
    <definedName name="descrisão_1" hidden="1">{"'gráf jan00'!$A$1:$AK$41"}</definedName>
    <definedName name="descrisão_2" hidden="1">{"'gráf jan00'!$A$1:$AK$41"}</definedName>
    <definedName name="descrisão_3" hidden="1">{"'gráf jan00'!$A$1:$AK$41"}</definedName>
    <definedName name="descrisão_4" hidden="1">{"'gráf jan00'!$A$1:$AK$41"}</definedName>
    <definedName name="descrisão_5" hidden="1">{"'gráf jan00'!$A$1:$AK$41"}</definedName>
    <definedName name="DESCRITIVO1">#REF!</definedName>
    <definedName name="DESE" hidden="1">{"'RR'!$A$2:$E$81"}</definedName>
    <definedName name="desenvolvimento_interno_tecnologia">#REF!</definedName>
    <definedName name="desf">#REF!</definedName>
    <definedName name="DESFPORC">#N/A</definedName>
    <definedName name="desig">#REF!</definedName>
    <definedName name="DESJEJUM">#REF!</definedName>
    <definedName name="DeslocamentoJanela">#REF!</definedName>
    <definedName name="DeslocColAD">_xlfn.XMATCH(#REF!,#REF!:OFFSET(#REF!,,-1),-1)-1</definedName>
    <definedName name="DeslocColTG">_xlfn.XMATCH(#REF!,#REF!:OFFSET(#REF!,,-1),-1)-1</definedName>
    <definedName name="DESMOB">#REF!</definedName>
    <definedName name="desniv" hidden="1">{#N/A,#N/A,FALSE,"RESUMO-BB1";#N/A,#N/A,FALSE,"MOD-A01-R - BB1";#N/A,#N/A,FALSE,"URB-BB1"}</definedName>
    <definedName name="desniv_1" hidden="1">{#N/A,#N/A,FALSE,"RESUMO-BB1";#N/A,#N/A,FALSE,"MOD-A01-R - BB1";#N/A,#N/A,FALSE,"URB-BB1"}</definedName>
    <definedName name="desniv_2" hidden="1">{#N/A,#N/A,FALSE,"RESUMO-BB1";#N/A,#N/A,FALSE,"MOD-A01-R - BB1";#N/A,#N/A,FALSE,"URB-BB1"}</definedName>
    <definedName name="desniv_3" hidden="1">{#N/A,#N/A,FALSE,"RESUMO-BB1";#N/A,#N/A,FALSE,"MOD-A01-R - BB1";#N/A,#N/A,FALSE,"URB-BB1"}</definedName>
    <definedName name="desniv_4" hidden="1">{#N/A,#N/A,FALSE,"RESUMO-BB1";#N/A,#N/A,FALSE,"MOD-A01-R - BB1";#N/A,#N/A,FALSE,"URB-BB1"}</definedName>
    <definedName name="desniv_5" hidden="1">{#N/A,#N/A,FALSE,"RESUMO-BB1";#N/A,#N/A,FALSE,"MOD-A01-R - BB1";#N/A,#N/A,FALSE,"URB-BB1"}</definedName>
    <definedName name="DESNIVEL" hidden="1">{#N/A,#N/A,FALSE,"RESUMO-BB1";#N/A,#N/A,FALSE,"MOD-A01-R - BB1";#N/A,#N/A,FALSE,"URB-BB1"}</definedName>
    <definedName name="DESNIVEL_1" hidden="1">{#N/A,#N/A,FALSE,"RESUMO-BB1";#N/A,#N/A,FALSE,"MOD-A01-R - BB1";#N/A,#N/A,FALSE,"URB-BB1"}</definedName>
    <definedName name="DESNIVEL_2" hidden="1">{#N/A,#N/A,FALSE,"RESUMO-BB1";#N/A,#N/A,FALSE,"MOD-A01-R - BB1";#N/A,#N/A,FALSE,"URB-BB1"}</definedName>
    <definedName name="DESNIVEL_2_1" hidden="1">{#N/A,#N/A,FALSE,"RESUMO-BB1";#N/A,#N/A,FALSE,"MOD-A01-R - BB1";#N/A,#N/A,FALSE,"URB-BB1"}</definedName>
    <definedName name="DESNIVEL_2_2" hidden="1">{#N/A,#N/A,FALSE,"RESUMO-BB1";#N/A,#N/A,FALSE,"MOD-A01-R - BB1";#N/A,#N/A,FALSE,"URB-BB1"}</definedName>
    <definedName name="DESNIVEL_2_3" hidden="1">{#N/A,#N/A,FALSE,"RESUMO-BB1";#N/A,#N/A,FALSE,"MOD-A01-R - BB1";#N/A,#N/A,FALSE,"URB-BB1"}</definedName>
    <definedName name="DESNIVEL_2_4" hidden="1">{#N/A,#N/A,FALSE,"RESUMO-BB1";#N/A,#N/A,FALSE,"MOD-A01-R - BB1";#N/A,#N/A,FALSE,"URB-BB1"}</definedName>
    <definedName name="DESNIVEL_2_5" hidden="1">{#N/A,#N/A,FALSE,"RESUMO-BB1";#N/A,#N/A,FALSE,"MOD-A01-R - BB1";#N/A,#N/A,FALSE,"URB-BB1"}</definedName>
    <definedName name="DESNIVEL_3" hidden="1">{#N/A,#N/A,FALSE,"RESUMO-BB1";#N/A,#N/A,FALSE,"MOD-A01-R - BB1";#N/A,#N/A,FALSE,"URB-BB1"}</definedName>
    <definedName name="DESNIVEL_3_1" hidden="1">{#N/A,#N/A,FALSE,"RESUMO-BB1";#N/A,#N/A,FALSE,"MOD-A01-R - BB1";#N/A,#N/A,FALSE,"URB-BB1"}</definedName>
    <definedName name="DESNIVEL_3_2" hidden="1">{#N/A,#N/A,FALSE,"RESUMO-BB1";#N/A,#N/A,FALSE,"MOD-A01-R - BB1";#N/A,#N/A,FALSE,"URB-BB1"}</definedName>
    <definedName name="DESNIVEL_3_3" hidden="1">{#N/A,#N/A,FALSE,"RESUMO-BB1";#N/A,#N/A,FALSE,"MOD-A01-R - BB1";#N/A,#N/A,FALSE,"URB-BB1"}</definedName>
    <definedName name="DESNIVEL_3_4" hidden="1">{#N/A,#N/A,FALSE,"RESUMO-BB1";#N/A,#N/A,FALSE,"MOD-A01-R - BB1";#N/A,#N/A,FALSE,"URB-BB1"}</definedName>
    <definedName name="DESNIVEL_3_5" hidden="1">{#N/A,#N/A,FALSE,"RESUMO-BB1";#N/A,#N/A,FALSE,"MOD-A01-R - BB1";#N/A,#N/A,FALSE,"URB-BB1"}</definedName>
    <definedName name="DESNIVEL_4" hidden="1">{#N/A,#N/A,FALSE,"RESUMO-BB1";#N/A,#N/A,FALSE,"MOD-A01-R - BB1";#N/A,#N/A,FALSE,"URB-BB1"}</definedName>
    <definedName name="DESNIVEL_4_1" hidden="1">{#N/A,#N/A,FALSE,"RESUMO-BB1";#N/A,#N/A,FALSE,"MOD-A01-R - BB1";#N/A,#N/A,FALSE,"URB-BB1"}</definedName>
    <definedName name="DESNIVEL_4_2" hidden="1">{#N/A,#N/A,FALSE,"RESUMO-BB1";#N/A,#N/A,FALSE,"MOD-A01-R - BB1";#N/A,#N/A,FALSE,"URB-BB1"}</definedName>
    <definedName name="DESNIVEL_4_3" hidden="1">{#N/A,#N/A,FALSE,"RESUMO-BB1";#N/A,#N/A,FALSE,"MOD-A01-R - BB1";#N/A,#N/A,FALSE,"URB-BB1"}</definedName>
    <definedName name="DESNIVEL_4_4" hidden="1">{#N/A,#N/A,FALSE,"RESUMO-BB1";#N/A,#N/A,FALSE,"MOD-A01-R - BB1";#N/A,#N/A,FALSE,"URB-BB1"}</definedName>
    <definedName name="DESNIVEL_4_5" hidden="1">{#N/A,#N/A,FALSE,"RESUMO-BB1";#N/A,#N/A,FALSE,"MOD-A01-R - BB1";#N/A,#N/A,FALSE,"URB-BB1"}</definedName>
    <definedName name="DESNIVEL_5" hidden="1">{#N/A,#N/A,FALSE,"RESUMO-BB1";#N/A,#N/A,FALSE,"MOD-A01-R - BB1";#N/A,#N/A,FALSE,"URB-BB1"}</definedName>
    <definedName name="DESOX">#REF!</definedName>
    <definedName name="Desp._Complementares">#REF!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4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_Complementares">#N/A</definedName>
    <definedName name="Despes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GER">#REF!</definedName>
    <definedName name="DESPGER___0">#REF!</definedName>
    <definedName name="DESR" hidden="1">{"'RR'!$A$2:$E$81"}</definedName>
    <definedName name="Destilacão">#REF!</definedName>
    <definedName name="Destilação">#REF!</definedName>
    <definedName name="Destino_do_Excel">#REF!</definedName>
    <definedName name="DESVIO">#REF!</definedName>
    <definedName name="Desvio_Físico">#REF!</definedName>
    <definedName name="Desvio_valor">#REF!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_CLI">#REF!</definedName>
    <definedName name="DET_PROD">#REF!</definedName>
    <definedName name="Detailedlist_Kopfzeile">#REF!</definedName>
    <definedName name="Detailedlist_Letzte_Zeile">#REF!</definedName>
    <definedName name="Detalhe" hidden="1">{"'Resumo'!$A$4:$N$60"}</definedName>
    <definedName name="Detalhe_1" hidden="1">{"'Resumo'!$A$4:$N$60"}</definedName>
    <definedName name="Detalhe_2" hidden="1">{"'Resumo'!$A$4:$N$60"}</definedName>
    <definedName name="Detalhe_3" hidden="1">{"'Resumo'!$A$4:$N$60"}</definedName>
    <definedName name="Detalhe_4" hidden="1">{"'Resumo'!$A$4:$N$60"}</definedName>
    <definedName name="Detalhe_5" hidden="1">{"'Resumo'!$A$4:$N$60"}</definedName>
    <definedName name="DETCOUNT">#REF!</definedName>
    <definedName name="DETSETUP">#REF!</definedName>
    <definedName name="DETSETUP2">#REF!</definedName>
    <definedName name="DETSETUP3">#REF!</definedName>
    <definedName name="DETSETUP4">#REF!</definedName>
    <definedName name="devers2">#REF!</definedName>
    <definedName name="DEVOLVER" hidden="1">{#N/A,#N/A,FALSE,"CPV";#N/A,#N/A,FALSE,"Pareto";#N/A,#N/A,FALSE,"Gráficos"}</definedName>
    <definedName name="DEWD" hidden="1">{"'REL CUSTODIF'!$B$1:$H$72"}</definedName>
    <definedName name="DEWS" hidden="1">{"'RR'!$A$2:$E$81"}</definedName>
    <definedName name="Dez">DaysAndWeeks+DATE(CalendárioYear,12,1)-WEEKDAY(DATE(CalendárioYear,12,1),OpçãodeDiadaSemana)+1</definedName>
    <definedName name="Dezembro" hidden="1">{"'Quadro'!$A$4:$BG$78"}</definedName>
    <definedName name="DEZEMBRO06">#REF!</definedName>
    <definedName name="dezembro2.004">#REF!</definedName>
    <definedName name="dezembro2.005">#REF!</definedName>
    <definedName name="dezembro2.006">#REF!</definedName>
    <definedName name="dezembro2.007">#REF!</definedName>
    <definedName name="dezembro2.008">#REF!</definedName>
    <definedName name="dezembro2009">#REF!</definedName>
    <definedName name="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\" hidden="1">#REF!</definedName>
    <definedName name="dfadafds" hidden="1">{#N/A,#N/A,FALSE,"Tabl. H1";#N/A,#N/A,FALSE,"Tabl. H2"}</definedName>
    <definedName name="DFADFD" hidden="1">{"'REL CUSTODIF'!$B$1:$H$72"}</definedName>
    <definedName name="dfadsfsadf" hidden="1">{"'gráf jan00'!$A$1:$AK$41"}</definedName>
    <definedName name="dfadsfsadf_1" hidden="1">{"'gráf jan00'!$A$1:$AK$41"}</definedName>
    <definedName name="dfadsfsadf_2" hidden="1">{"'gráf jan00'!$A$1:$AK$41"}</definedName>
    <definedName name="dfadsfsadf_3" hidden="1">{"'gráf jan00'!$A$1:$AK$41"}</definedName>
    <definedName name="dfadsfsadf_4" hidden="1">{"'gráf jan00'!$A$1:$AK$41"}</definedName>
    <definedName name="dfadsfsadf_5" hidden="1">{"'gráf jan00'!$A$1:$AK$41"}</definedName>
    <definedName name="DFASDFASD" hidden="1">{#N/A,#N/A,FALSE,"Tabl. A1";#N/A,#N/A,FALSE,"Tabl. A1 b";#N/A,#N/A,FALSE,"Tabl. A2";#N/A,#N/A,FALSE,"Tabl. A2-1";#N/A,#N/A,FALSE,"Tabl. A2-2"}</definedName>
    <definedName name="DFA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badb">#REF!</definedName>
    <definedName name="dfd" hidden="1">{"'gráf jan00'!$A$1:$AK$41"}</definedName>
    <definedName name="dfd_1" hidden="1">{"'gráf jan00'!$A$1:$AK$41"}</definedName>
    <definedName name="dfd_2" hidden="1">{"'gráf jan00'!$A$1:$AK$41"}</definedName>
    <definedName name="dfd_3" hidden="1">{"'gráf jan00'!$A$1:$AK$41"}</definedName>
    <definedName name="dfd_4" hidden="1">{"'gráf jan00'!$A$1:$AK$41"}</definedName>
    <definedName name="dfd_5" hidden="1">{"'gráf jan00'!$A$1:$AK$41"}</definedName>
    <definedName name="dfdafdsf" hidden="1">{"'REL CUSTODIF'!$B$1:$H$72"}</definedName>
    <definedName name="dfdd" hidden="1">{"'gráf jan00'!$A$1:$AK$41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hidden="1">{"'REL CUSTODIF'!$B$1:$H$72"}</definedName>
    <definedName name="DFDFDF" hidden="1">{"'gráf jan00'!$A$1:$AK$41"}</definedName>
    <definedName name="DFDFDF_1" hidden="1">{"'gráf jan00'!$A$1:$AK$41"}</definedName>
    <definedName name="DFDFDF_2" hidden="1">{"'gráf jan00'!$A$1:$AK$41"}</definedName>
    <definedName name="DFDFDF_3" hidden="1">{"'gráf jan00'!$A$1:$AK$41"}</definedName>
    <definedName name="DFDFDF_4" hidden="1">{"'gráf jan00'!$A$1:$AK$41"}</definedName>
    <definedName name="DFDFDF_5" hidden="1">{"'gráf jan00'!$A$1:$AK$41"}</definedName>
    <definedName name="dfdfdfd" hidden="1">{"'gráf jan00'!$A$1:$AK$41"}</definedName>
    <definedName name="DFDFDGDF" hidden="1">{#N/A,#N/A,FALSE,"Tabl. D1";#N/A,#N/A,FALSE,"Tabl. D1 b";#N/A,#N/A,FALSE,"Tabl. D2";#N/A,#N/A,FALSE,"Tabl. D2 b";#N/A,#N/A,FALSE,"Tabl. D3";#N/A,#N/A,FALSE,"Tabl. D4";#N/A,#N/A,FALSE,"Tabl. D5"}</definedName>
    <definedName name="dfdfg" hidden="1">{#N/A,#N/A,FALSE,"Aging Summary";#N/A,#N/A,FALSE,"Ratio Analysis";#N/A,#N/A,FALSE,"Test 120 Day Accts";#N/A,#N/A,FALSE,"Tickmarks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t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jgfdfgdf" hidden="1">{#N/A,#N/A,FALSE,"Plan1";#N/A,#N/A,FALSE,"Plan2"}</definedName>
    <definedName name="dfdrtrr" hidden="1">{#N/A,#N/A,FALSE,"Plan1";#N/A,#N/A,FALSE,"Plan2"}</definedName>
    <definedName name="DFDSG" hidden="1">{#N/A,#N/A,FALSE,"Plan1";#N/A,#N/A,FALSE,"Plan2"}</definedName>
    <definedName name="d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EDFE" hidden="1">{"'REL CUSTODIF'!$B$1:$H$72"}</definedName>
    <definedName name="DFEFE" hidden="1">{"'REL CUSTODIF'!$B$1:$H$72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" hidden="1">{#N/A,#N/A,FALSE,"Plan1";#N/A,#N/A,FALSE,"Plan2"}</definedName>
    <definedName name="dferf" hidden="1">{"'REL CUSTODIF'!$B$1:$H$72"}</definedName>
    <definedName name="dferfewf" hidden="1">{"'REL CUSTODIF'!$B$1:$H$72"}</definedName>
    <definedName name="DFEWFEW" hidden="1">{"'REL CUSTODIF'!$B$1:$H$72"}</definedName>
    <definedName name="DFF" hidden="1">{#N/A,#N/A,FALSE,"GQGEMPRE"}</definedName>
    <definedName name="dffasf" hidden="1">{#N/A,#N/A,TRUE,"indice";#N/A,#N/A,TRUE,"indicadores";#N/A,#N/A,TRUE,"comentarios"}</definedName>
    <definedName name="dffasf_1" hidden="1">{#N/A,#N/A,TRUE,"indice";#N/A,#N/A,TRUE,"indicadores";#N/A,#N/A,TRUE,"comentarios"}</definedName>
    <definedName name="dffasf_2" hidden="1">{#N/A,#N/A,TRUE,"indice";#N/A,#N/A,TRUE,"indicadores";#N/A,#N/A,TRUE,"comentarios"}</definedName>
    <definedName name="dffasf_3" hidden="1">{#N/A,#N/A,TRUE,"indice";#N/A,#N/A,TRUE,"indicadores";#N/A,#N/A,TRUE,"comentarios"}</definedName>
    <definedName name="dffasf_4" hidden="1">{#N/A,#N/A,TRUE,"indice";#N/A,#N/A,TRUE,"indicadores";#N/A,#N/A,TRUE,"comentarios"}</definedName>
    <definedName name="dffasf_5" hidden="1">{#N/A,#N/A,TRUE,"indice";#N/A,#N/A,TRUE,"indicadores";#N/A,#N/A,TRUE,"comentarios"}</definedName>
    <definedName name="dffbty" hidden="1">{#N/A,#N/A,FALSE,"Plan1";#N/A,#N/A,FALSE,"Plan2"}</definedName>
    <definedName name="dffgjh" hidden="1">{"'CptDifn'!$AA$32:$AG$32"}</definedName>
    <definedName name="dffg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hg" hidden="1">{#N/A,#N/A,FALSE,"Plan1";#N/A,#N/A,FALSE,"Plan2"}</definedName>
    <definedName name="DFfssgsd" hidden="1">{"'gráf jan00'!$A$1:$AK$41"}</definedName>
    <definedName name="dfg" hidden="1">{#N/A,#N/A,FALSE,"Plan1";#N/A,#N/A,FALSE,"Plan2"}</definedName>
    <definedName name="DFGADET" hidden="1">{"'gráf jan00'!$A$1:$AK$41"}</definedName>
    <definedName name="DFGADET_1" hidden="1">{"'gráf jan00'!$A$1:$AK$41"}</definedName>
    <definedName name="DFGADET_2" hidden="1">{"'gráf jan00'!$A$1:$AK$41"}</definedName>
    <definedName name="DFGADET_3" hidden="1">{"'gráf jan00'!$A$1:$AK$41"}</definedName>
    <definedName name="DFGADET_4" hidden="1">{"'gráf jan00'!$A$1:$AK$41"}</definedName>
    <definedName name="DFGADET_5" hidden="1">{"'gráf jan00'!$A$1:$AK$41"}</definedName>
    <definedName name="dfgdf" hidden="1">{#N/A,#N/A,FALSE,"Plan1";#N/A,#N/A,FALSE,"Plan2"}</definedName>
    <definedName name="DFGDFGD" hidden="1">{"'Quadro'!$A$4:$BG$78"}</definedName>
    <definedName name="DFGDFGD_1" hidden="1">{"'Quadro'!$A$4:$BG$78"}</definedName>
    <definedName name="DFGDFGD_2" hidden="1">{"'Quadro'!$A$4:$BG$78"}</definedName>
    <definedName name="DFGDFGD_3" hidden="1">{"'Quadro'!$A$4:$BG$78"}</definedName>
    <definedName name="DFGDFGD_4" hidden="1">{"'Quadro'!$A$4:$BG$78"}</definedName>
    <definedName name="DFGDFGD_5" hidden="1">{"'Quadro'!$A$4:$BG$78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SG" hidden="1">{#N/A,#N/A,FALSE,"Tabl. A1";#N/A,#N/A,FALSE,"Tabl. A1 b";#N/A,#N/A,FALSE,"Tabl. A2";#N/A,#N/A,FALSE,"Tabl. A2-1";#N/A,#N/A,FALSE,"Tabl. A2-2"}</definedName>
    <definedName name="dfgdfghgj" hidden="1">{"'CptDifn'!$AA$32:$AG$32"}</definedName>
    <definedName name="dfgdfh" hidden="1">{"'CptDifn'!$AA$32:$AG$32"}</definedName>
    <definedName name="dfgdh" hidden="1">{"'CptDifn'!$AA$32:$AG$32"}</definedName>
    <definedName name="DFGDSFGDSFSG" hidden="1">{#N/A,#N/A,FALSE,"Tabl. A1";#N/A,#N/A,FALSE,"Tabl. A1 b";#N/A,#N/A,FALSE,"Tabl. A2";#N/A,#N/A,FALSE,"Tabl. A2-1";#N/A,#N/A,FALSE,"Tabl. A2-2"}</definedName>
    <definedName name="dfgdytygr" hidden="1">{#N/A,#N/A,FALSE,"Plan1";#N/A,#N/A,FALSE,"Plan2"}</definedName>
    <definedName name="dfgftrrdt5" hidden="1">{#N/A,#N/A,FALSE,"Plan1";#N/A,#N/A,FALSE,"Plan2"}</definedName>
    <definedName name="dfgg" hidden="1">{"'CptDifn'!$AA$32:$AG$32"}</definedName>
    <definedName name="dfghd" hidden="1">{"'gráf jan00'!$A$1:$AK$41"}</definedName>
    <definedName name="dfghdfhd" hidden="1">{"'CptDifn'!$AA$32:$AG$32"}</definedName>
    <definedName name="dfghf" hidden="1">{"'CptDifn'!$AA$32:$AG$32"}</definedName>
    <definedName name="dfghjfhsg" hidden="1">{#N/A,#N/A,FALSE,"Plan1";#N/A,#N/A,FALSE,"Plan2"}</definedName>
    <definedName name="dfgj" hidden="1">{#N/A,#N/A,FALSE,"Plan1";#N/A,#N/A,FALSE,"Plan2"}</definedName>
    <definedName name="dfgjfttyd" hidden="1">{#N/A,#N/A,FALSE,"Plan1";#N/A,#N/A,FALSE,"Plan2"}</definedName>
    <definedName name="dfgjjtdrtg" hidden="1">{#N/A,#N/A,FALSE,"Plan1";#N/A,#N/A,FALSE,"Plan2"}</definedName>
    <definedName name="DFGSDFG" hidden="1">{#N/A,#N/A,FALSE,"Tabl. H1";#N/A,#N/A,FALSE,"Tabl. H2"}</definedName>
    <definedName name="dfgt" hidden="1">{#N/A,#N/A,FALSE,"Plan1";#N/A,#N/A,FALSE,"Plan2"}</definedName>
    <definedName name="dfgtrkjhk" hidden="1">{#N/A,#N/A,FALSE,"Plan1";#N/A,#N/A,FALSE,"Plan2"}</definedName>
    <definedName name="dfgty" hidden="1">{#N/A,#N/A,FALSE,"Plan1";#N/A,#N/A,FALSE,"Plan2"}</definedName>
    <definedName name="dfh" hidden="1">{"'gráf jan00'!$A$1:$AK$41"}</definedName>
    <definedName name="dfhas">#REF!</definedName>
    <definedName name="dfhdfh" hidden="1">{"'CptDifn'!$AA$32:$AG$32"}</definedName>
    <definedName name="DFHDFHXZDH">#REF!</definedName>
    <definedName name="dfhdgfdgf" hidden="1">{#N/A,#N/A,FALSE,"Plan1";#N/A,#N/A,FALSE,"Plan2"}</definedName>
    <definedName name="DFHDJGJFHJGF" hidden="1">{#N/A,#N/A,FALSE,"Plan1";#N/A,#N/A,FALSE,"Plan2"}</definedName>
    <definedName name="dfhdyg" hidden="1">{#N/A,#N/A,FALSE,"Plan1";#N/A,#N/A,FALSE,"Plan2"}</definedName>
    <definedName name="dfhgdf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f_2" hidden="1">{#N/A,#N/A,TRUE,"indice";#N/A,#N/A,TRUE,"indicadores";#N/A,#N/A,TRUE,"comentarios"}</definedName>
    <definedName name="dfhgdf_3" hidden="1">{#N/A,#N/A,TRUE,"indice";#N/A,#N/A,TRUE,"indicadores";#N/A,#N/A,TRUE,"comentarios"}</definedName>
    <definedName name="dfhgdf_4" hidden="1">{#N/A,#N/A,TRUE,"indice";#N/A,#N/A,TRUE,"indicadores";#N/A,#N/A,TRUE,"comentarios"}</definedName>
    <definedName name="dfhgdf_5" hidden="1">{#N/A,#N/A,TRUE,"indice";#N/A,#N/A,TRUE,"indicadores";#N/A,#N/A,TRUE,"comentarios"}</definedName>
    <definedName name="DFHGDHUR" hidden="1">{#N/A,#N/A,FALSE,"Plan1";#N/A,#N/A,FALSE,"Plan2"}</definedName>
    <definedName name="dfhghfg" hidden="1">{"'CptDifn'!$AA$32:$AG$32"}</definedName>
    <definedName name="dfhgjfgdhfjdrf" hidden="1">{#N/A,#N/A,FALSE,"Plan1";#N/A,#N/A,FALSE,"Plan2"}</definedName>
    <definedName name="dfhgkhfut" hidden="1">{#N/A,#N/A,FALSE,"Plan1";#N/A,#N/A,FALSE,"Plan2"}</definedName>
    <definedName name="dfhgkjdhkjghjd" hidden="1">#REF!</definedName>
    <definedName name="dfhguitrhfg" hidden="1">{#N/A,#N/A,FALSE,"Plan1";#N/A,#N/A,FALSE,"Plan2"}</definedName>
    <definedName name="DFHKHDGKJHDKS" hidden="1">{#N/A,#N/A,FALSE,"Plan1";#N/A,#N/A,FALSE,"Plan2"}</definedName>
    <definedName name="dfh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hs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h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h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h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hs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jgjfhykj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kgtdftr" hidden="1">{#N/A,#N/A,FALSE,"Plan1";#N/A,#N/A,FALSE,"Plan2"}</definedName>
    <definedName name="dfjlfkajklgjfklad" hidden="1">#N/A</definedName>
    <definedName name="dfkhg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nfhkdrj" hidden="1">{#N/A,#N/A,FALSE,"Plan1";#N/A,#N/A,FALSE,"Plan2"}</definedName>
    <definedName name="dfnert" hidden="1">{#N/A,#N/A,FALSE,"Plan1";#N/A,#N/A,FALSE,"Plan2"}</definedName>
    <definedName name="dfp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qefefqef" hidden="1">{"'REL CUSTODIF'!$B$1:$H$72"}</definedName>
    <definedName name="DFQEFEWFE" hidden="1">{"'REL CUSTODIF'!$B$1:$H$72"}</definedName>
    <definedName name="DFQFEWF" hidden="1">{"'REL CUSTODIF'!$B$1:$H$72"}</definedName>
    <definedName name="dfr" hidden="1">{"'RR'!$A$2:$E$81"}</definedName>
    <definedName name="dfre" hidden="1">{"'INDICE'!$A$1:$K$78"}</definedName>
    <definedName name="dfre_1" hidden="1">{"'INDICE'!$A$1:$K$78"}</definedName>
    <definedName name="dfre_2" hidden="1">{"'INDICE'!$A$1:$K$78"}</definedName>
    <definedName name="dfre_3" hidden="1">{"'INDICE'!$A$1:$K$78"}</definedName>
    <definedName name="dfre_4" hidden="1">{"'INDICE'!$A$1:$K$78"}</definedName>
    <definedName name="dfre_5" hidden="1">{"'INDICE'!$A$1:$K$78"}</definedName>
    <definedName name="dfrt" hidden="1">{#N/A,#N/A,FALSE,"Plan1";#N/A,#N/A,FALSE,"Plan2"}</definedName>
    <definedName name="dfs">#REF!</definedName>
    <definedName name="dfsdr5tt" hidden="1">{#N/A,#N/A,FALSE,"Plan1";#N/A,#N/A,FALSE,"Plan2"}</definedName>
    <definedName name="DFSDSFD" hidden="1">{"'Quadro'!$A$4:$BG$78"}</definedName>
    <definedName name="dfsd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r" hidden="1">{#N/A,#N/A,FALSE,"Plan1";#N/A,#N/A,FALSE,"Plan2"}</definedName>
    <definedName name="dfsf" hidden="1">{#N/A,#N/A,FALSE,"Plan1";#N/A,#N/A,FALSE,"Plan2"}</definedName>
    <definedName name="DFT" hidden="1">{#N/A,#N/A,FALSE,"Plan1";#N/A,#N/A,FALSE,"Plan2"}</definedName>
    <definedName name="DFTRTTY" hidden="1">{#N/A,#N/A,FALSE,"Plan1";#N/A,#N/A,FALSE,"Plan2"}</definedName>
    <definedName name="dfuil" hidden="1">{"'RR'!$A$2:$E$81"}</definedName>
    <definedName name="dfuil_1" hidden="1">{"'RR'!$A$2:$E$81"}</definedName>
    <definedName name="dfuil_2" hidden="1">{"'RR'!$A$2:$E$81"}</definedName>
    <definedName name="dfuil_3" hidden="1">{"'RR'!$A$2:$E$81"}</definedName>
    <definedName name="dfuil_4" hidden="1">{"'RR'!$A$2:$E$81"}</definedName>
    <definedName name="dfuil_5" hidden="1">{"'RR'!$A$2:$E$81"}</definedName>
    <definedName name="dfurghifdjyhits" hidden="1">{#N/A,#N/A,FALSE,"Plan1";#N/A,#N/A,FALSE,"Plan2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xgdrged" hidden="1">{#N/A,#N/A,FALSE,"Plan1";#N/A,#N/A,FALSE,"Plan2"}</definedName>
    <definedName name="dgd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FAERFE" hidden="1">{"'REL CUSTODIF'!$B$1:$H$72"}</definedName>
    <definedName name="dgfh" hidden="1">{"'gráf jan00'!$A$1:$AK$41"}</definedName>
    <definedName name="dgfrtyt" hidden="1">{#N/A,#N/A,FALSE,"Plan1";#N/A,#N/A,FALSE,"Plan2"}</definedName>
    <definedName name="dggfdg" hidden="1">{#N/A,#N/A,FALSE,"Plan1";#N/A,#N/A,FALSE,"Plan2"}</definedName>
    <definedName name="dggr" hidden="1">{"'CptDifn'!$AA$32:$AG$32"}</definedName>
    <definedName name="dgldfhgkljslh" hidden="1">{#N/A,#N/A,FALSE,"Plan1";#N/A,#N/A,FALSE,"Plan2"}</definedName>
    <definedName name="dh" hidden="1">{#N/A,#N/A,FALSE,"Bericht 2";#N/A,#N/A,FALSE,"Bericht 3";#N/A,#N/A,FALSE,"Bericht 1"}</definedName>
    <definedName name="DHAGSDFKS" hidden="1">{#N/A,#N/A,FALSE,"Tabl. A1";#N/A,#N/A,FALSE,"Tabl. A1 b";#N/A,#N/A,FALSE,"Tabl. A2";#N/A,#N/A,FALSE,"Tabl. A2-1";#N/A,#N/A,FALSE,"Tabl. A2-2"}</definedName>
    <definedName name="dhdhd" hidden="1">{"'CptDifn'!$AA$32:$AG$32"}</definedName>
    <definedName name="dhfgdhrehrwe" hidden="1">{#N/A,#N/A,FALSE,"Plan1";#N/A,#N/A,FALSE,"Plan2"}</definedName>
    <definedName name="dhgfdgrfgdfgd" hidden="1">{#N/A,#N/A,FALSE,"Plan1";#N/A,#N/A,FALSE,"Plan2"}</definedName>
    <definedName name="dhgj" hidden="1">{"'CptDifn'!$AA$32:$AG$32"}</definedName>
    <definedName name="DHJGSDHJEWGZUT" hidden="1">{#N/A,#N/A,FALSE,"Tabl. A1";#N/A,#N/A,FALSE,"Tabl. A1 b";#N/A,#N/A,FALSE,"Tabl. A2";#N/A,#N/A,FALSE,"Tabl. A2-1";#N/A,#N/A,FALSE,"Tabl. A2-2"}</definedName>
    <definedName name="dhkjfhdhfjdh" hidden="1">{#N/A,#N/A,FALSE,"Plan1";#N/A,#N/A,FALSE,"Plan2"}</definedName>
    <definedName name="DHTJRT" hidden="1">{#N/A,#N/A,FALSE,"Plan1";#N/A,#N/A,FALSE,"Plan2"}</definedName>
    <definedName name="Di">#REF!</definedName>
    <definedName name="dia">#REF!</definedName>
    <definedName name="DiaCorrente">#REF!</definedName>
    <definedName name="DIALOG1">#REF!</definedName>
    <definedName name="DIAM">#REF!</definedName>
    <definedName name="DIAM_EMI">#REF!</definedName>
    <definedName name="DIAM_EMI_19">"$#REF!.$C$18:$C$42"</definedName>
    <definedName name="diário">#REF!</definedName>
    <definedName name="DIAS">#REF!</definedName>
    <definedName name="dias_mes">#REF!</definedName>
    <definedName name="Dias80ValorAdmLocal">IF(SUM(#REF!)-30&lt;=0,0,IF(#REF!&lt;&gt;"pago",SUM(#REF!)-30,IF(DataFimExecucao&lt;=DataTerminoExecucaoAtrasoInicial,DataFimExecucao-DataInicioExecucao+1,DiasExecucao)))</definedName>
    <definedName name="DiasAtrasoContratada">#REF!</definedName>
    <definedName name="DiasAtrasoVale">#REF!</definedName>
    <definedName name="DiasExecucao">#REF!</definedName>
    <definedName name="DiasJanela">#REF!</definedName>
    <definedName name="DiasMes">#REF!</definedName>
    <definedName name="DiasÚteis">{"segunda-feira","terça-feira","quarta-feira","quinta-feira","sexta-feira","sábado","domingo"}</definedName>
    <definedName name="Diatr">#REF!</definedName>
    <definedName name="diesel">#REF!</definedName>
    <definedName name="DIFAL">#REF!</definedName>
    <definedName name="DIFERENÇA">#REF!</definedName>
    <definedName name="DIFHH">#N/A</definedName>
    <definedName name="DIFMOB">#N/A</definedName>
    <definedName name="DIFMOB1">#N/A</definedName>
    <definedName name="DIFMOB2">#N/A</definedName>
    <definedName name="dijghdhks" hidden="1">{#N/A,#N/A,FALSE,"Plan1";#N/A,#N/A,FALSE,"Plan2"}</definedName>
    <definedName name="DILO_Ferrovia" hidden="1">{"'Quadro'!$A$4:$BG$78"}</definedName>
    <definedName name="DILO_Ferrovia_1" hidden="1">{"'Quadro'!$A$4:$BG$78"}</definedName>
    <definedName name="DILO_Ferrovia_2" hidden="1">{"'Quadro'!$A$4:$BG$78"}</definedName>
    <definedName name="DILO_Ferrovia_3" hidden="1">{"'Quadro'!$A$4:$BG$78"}</definedName>
    <definedName name="DILO_Ferrovia_4" hidden="1">{"'Quadro'!$A$4:$BG$78"}</definedName>
    <definedName name="DILO_Ferrovia_5" hidden="1">{"'Quadro'!$A$4:$BG$78"}</definedName>
    <definedName name="diluição">#REF!</definedName>
    <definedName name="DIMENSIONAMENTO_DE_TUBULAÇÃO">#REF!</definedName>
    <definedName name="DIMENSIONAMENTO_DE_TUBULAÇÃO___0">#REF!</definedName>
    <definedName name="DIMENSIONAMENTO_DE_TUBULAÇÃO___2">#REF!</definedName>
    <definedName name="DIMPAV">#REF!</definedName>
    <definedName name="DIN_B">#REF!</definedName>
    <definedName name="dipm" hidden="1">{#N/A,#N/A,FALSE,"PCOL"}</definedName>
    <definedName name="dipm_1" hidden="1">{#N/A,#N/A,FALSE,"PCOL"}</definedName>
    <definedName name="dipm_2" hidden="1">{#N/A,#N/A,FALSE,"PCOL"}</definedName>
    <definedName name="dipm_3" hidden="1">{#N/A,#N/A,FALSE,"PCOL"}</definedName>
    <definedName name="dipm_4" hidden="1">{#N/A,#N/A,FALSE,"PCOL"}</definedName>
    <definedName name="dipm_5" hidden="1">{#N/A,#N/A,FALSE,"PCOL"}</definedName>
    <definedName name="DIRET">#REF!</definedName>
    <definedName name="DIRETORIA">#REF!</definedName>
    <definedName name="diretorio.origem">#REF!</definedName>
    <definedName name="DIRIND">#N/A</definedName>
    <definedName name="Disbursements">#REF!</definedName>
    <definedName name="Discipline">#REF!</definedName>
    <definedName name="Disciplines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>#REF!</definedName>
    <definedName name="disp_oper">#REF!</definedName>
    <definedName name="disp1" hidden="1">{"'RR'!$A$2:$E$81"}</definedName>
    <definedName name="disp1_1" hidden="1">{"'RR'!$A$2:$E$81"}</definedName>
    <definedName name="disp1_2" hidden="1">{"'RR'!$A$2:$E$81"}</definedName>
    <definedName name="disp1_3" hidden="1">{"'RR'!$A$2:$E$81"}</definedName>
    <definedName name="disp1_4" hidden="1">{"'RR'!$A$2:$E$81"}</definedName>
    <definedName name="disp1_5" hidden="1">{"'RR'!$A$2:$E$81"}</definedName>
    <definedName name="DispList">#REF!</definedName>
    <definedName name="Displocopaul1" hidden="1">{"'gráf jan00'!$A$1:$AK$41"}</definedName>
    <definedName name="Displocopaul1_1" hidden="1">{"'gráf jan00'!$A$1:$AK$41"}</definedName>
    <definedName name="Displocopaul1_2" hidden="1">{"'gráf jan00'!$A$1:$AK$41"}</definedName>
    <definedName name="Displocopaul1_3" hidden="1">{"'gráf jan00'!$A$1:$AK$41"}</definedName>
    <definedName name="Displocopaul1_4" hidden="1">{"'gráf jan00'!$A$1:$AK$41"}</definedName>
    <definedName name="Displocopaul1_5" hidden="1">{"'gráf jan00'!$A$1:$AK$41"}</definedName>
    <definedName name="DISPONIBILIDADE">OFFSET(#REF!,0,0,COUNTA(#REF!)-1,1)</definedName>
    <definedName name="DISPOSITIVO">#REF!</definedName>
    <definedName name="dispositivos">#REF!</definedName>
    <definedName name="dispositivos1">#REF!</definedName>
    <definedName name="disppaul" hidden="1">{"'gráf jan00'!$A$1:$AK$41"}</definedName>
    <definedName name="disppaul_1" hidden="1">{"'gráf jan00'!$A$1:$AK$41"}</definedName>
    <definedName name="disppaul_2" hidden="1">{"'gráf jan00'!$A$1:$AK$41"}</definedName>
    <definedName name="disppaul_3" hidden="1">{"'gráf jan00'!$A$1:$AK$41"}</definedName>
    <definedName name="disppaul_4" hidden="1">{"'gráf jan00'!$A$1:$AK$41"}</definedName>
    <definedName name="disppaul_5" hidden="1">{"'gráf jan00'!$A$1:$AK$41"}</definedName>
    <definedName name="Disppaul1" hidden="1">{"'gráf jan00'!$A$1:$AK$41"}</definedName>
    <definedName name="Disppaul1_1" hidden="1">{"'gráf jan00'!$A$1:$AK$41"}</definedName>
    <definedName name="Disppaul1_2" hidden="1">{"'gráf jan00'!$A$1:$AK$41"}</definedName>
    <definedName name="Disppaul1_3" hidden="1">{"'gráf jan00'!$A$1:$AK$41"}</definedName>
    <definedName name="Disppaul1_4" hidden="1">{"'gráf jan00'!$A$1:$AK$41"}</definedName>
    <definedName name="Disppaul1_5" hidden="1">{"'gráf jan00'!$A$1:$AK$41"}</definedName>
    <definedName name="disppaul10" hidden="1">{"'gráf jan00'!$A$1:$AK$41"}</definedName>
    <definedName name="disppaul10_1" hidden="1">{"'gráf jan00'!$A$1:$AK$41"}</definedName>
    <definedName name="disppaul10_2" hidden="1">{"'gráf jan00'!$A$1:$AK$41"}</definedName>
    <definedName name="disppaul10_3" hidden="1">{"'gráf jan00'!$A$1:$AK$41"}</definedName>
    <definedName name="disppaul10_4" hidden="1">{"'gráf jan00'!$A$1:$AK$41"}</definedName>
    <definedName name="disppaul10_5" hidden="1">{"'gráf jan00'!$A$1:$AK$41"}</definedName>
    <definedName name="disppaul100" hidden="1">{"'gráf jan00'!$A$1:$AK$41"}</definedName>
    <definedName name="disppaul100_1" hidden="1">{"'gráf jan00'!$A$1:$AK$41"}</definedName>
    <definedName name="disppaul100_2" hidden="1">{"'gráf jan00'!$A$1:$AK$41"}</definedName>
    <definedName name="disppaul100_3" hidden="1">{"'gráf jan00'!$A$1:$AK$41"}</definedName>
    <definedName name="disppaul100_4" hidden="1">{"'gráf jan00'!$A$1:$AK$41"}</definedName>
    <definedName name="disppaul100_5" hidden="1">{"'gráf jan00'!$A$1:$AK$41"}</definedName>
    <definedName name="disppaul11" hidden="1">{"'Quadro'!$A$4:$BG$78"}</definedName>
    <definedName name="disppaul11_1" hidden="1">{"'Quadro'!$A$4:$BG$78"}</definedName>
    <definedName name="disppaul11_2" hidden="1">{"'Quadro'!$A$4:$BG$78"}</definedName>
    <definedName name="disppaul11_3" hidden="1">{"'Quadro'!$A$4:$BG$78"}</definedName>
    <definedName name="disppaul11_4" hidden="1">{"'Quadro'!$A$4:$BG$78"}</definedName>
    <definedName name="disppaul11_5" hidden="1">{"'Quadro'!$A$4:$BG$78"}</definedName>
    <definedName name="disppaul12" hidden="1">{"'gráf jan00'!$A$1:$AK$41"}</definedName>
    <definedName name="disppaul12_1" hidden="1">{"'gráf jan00'!$A$1:$AK$41"}</definedName>
    <definedName name="disppaul12_2" hidden="1">{"'gráf jan00'!$A$1:$AK$41"}</definedName>
    <definedName name="disppaul12_3" hidden="1">{"'gráf jan00'!$A$1:$AK$41"}</definedName>
    <definedName name="disppaul12_4" hidden="1">{"'gráf jan00'!$A$1:$AK$41"}</definedName>
    <definedName name="disppaul12_5" hidden="1">{"'gráf jan00'!$A$1:$AK$41"}</definedName>
    <definedName name="disppaul13" hidden="1">{"'gráf jan00'!$A$1:$AK$41"}</definedName>
    <definedName name="disppaul13_1" hidden="1">{"'gráf jan00'!$A$1:$AK$41"}</definedName>
    <definedName name="disppaul13_2" hidden="1">{"'gráf jan00'!$A$1:$AK$41"}</definedName>
    <definedName name="disppaul13_3" hidden="1">{"'gráf jan00'!$A$1:$AK$41"}</definedName>
    <definedName name="disppaul13_4" hidden="1">{"'gráf jan00'!$A$1:$AK$41"}</definedName>
    <definedName name="disppaul13_5" hidden="1">{"'gráf jan00'!$A$1:$AK$41"}</definedName>
    <definedName name="disppaul14" hidden="1">{"'gráf jan00'!$A$1:$AK$41"}</definedName>
    <definedName name="disppaul14_1" hidden="1">{"'gráf jan00'!$A$1:$AK$41"}</definedName>
    <definedName name="disppaul14_2" hidden="1">{"'gráf jan00'!$A$1:$AK$41"}</definedName>
    <definedName name="disppaul14_3" hidden="1">{"'gráf jan00'!$A$1:$AK$41"}</definedName>
    <definedName name="disppaul14_4" hidden="1">{"'gráf jan00'!$A$1:$AK$41"}</definedName>
    <definedName name="disppaul14_5" hidden="1">{"'gráf jan00'!$A$1:$AK$41"}</definedName>
    <definedName name="disppaul15" hidden="1">{"'gráf jan00'!$A$1:$AK$41"}</definedName>
    <definedName name="disppaul15_1" hidden="1">{"'gráf jan00'!$A$1:$AK$41"}</definedName>
    <definedName name="disppaul15_2" hidden="1">{"'gráf jan00'!$A$1:$AK$41"}</definedName>
    <definedName name="disppaul15_3" hidden="1">{"'gráf jan00'!$A$1:$AK$41"}</definedName>
    <definedName name="disppaul15_4" hidden="1">{"'gráf jan00'!$A$1:$AK$41"}</definedName>
    <definedName name="disppaul15_5" hidden="1">{"'gráf jan00'!$A$1:$AK$41"}</definedName>
    <definedName name="disppaul2" hidden="1">{"'gráf jan00'!$A$1:$AK$41"}</definedName>
    <definedName name="disppaul2_1" hidden="1">{"'gráf jan00'!$A$1:$AK$41"}</definedName>
    <definedName name="disppaul2_2" hidden="1">{"'gráf jan00'!$A$1:$AK$41"}</definedName>
    <definedName name="disppaul2_3" hidden="1">{"'gráf jan00'!$A$1:$AK$41"}</definedName>
    <definedName name="disppaul2_4" hidden="1">{"'gráf jan00'!$A$1:$AK$41"}</definedName>
    <definedName name="disppaul2_5" hidden="1">{"'gráf jan00'!$A$1:$AK$41"}</definedName>
    <definedName name="disppaul4" hidden="1">{"'gráf jan00'!$A$1:$AK$41"}</definedName>
    <definedName name="disppaul4_1" hidden="1">{"'gráf jan00'!$A$1:$AK$41"}</definedName>
    <definedName name="disppaul4_2" hidden="1">{"'gráf jan00'!$A$1:$AK$41"}</definedName>
    <definedName name="disppaul4_3" hidden="1">{"'gráf jan00'!$A$1:$AK$41"}</definedName>
    <definedName name="disppaul4_4" hidden="1">{"'gráf jan00'!$A$1:$AK$41"}</definedName>
    <definedName name="disppaul4_5" hidden="1">{"'gráf jan00'!$A$1:$AK$41"}</definedName>
    <definedName name="DispTelGASAG" hidden="1">{"'teste'!$B$2:$R$49"}</definedName>
    <definedName name="DispTelGASAG_1" hidden="1">{"'teste'!$B$2:$R$49"}</definedName>
    <definedName name="DispTelGASAG_2" hidden="1">{"'teste'!$B$2:$R$49"}</definedName>
    <definedName name="DispTelGASAG_3" hidden="1">{"'teste'!$B$2:$R$49"}</definedName>
    <definedName name="DispTelGASAG_4" hidden="1">{"'teste'!$B$2:$R$49"}</definedName>
    <definedName name="DispTelGASAG_5" hidden="1">{"'teste'!$B$2:$R$49"}</definedName>
    <definedName name="DISS">#REF!</definedName>
    <definedName name="DISTRIBUIÇÃO" hidden="1">{#N/A,#N/A,FALSE,"Ocorrência OOLA";#N/A,#N/A,FALSE,"Ocorrência OOLL";#N/A,#N/A,FALSE,"Extra OOLA";#N/A,#N/A,FALSE,"Extra OOLL"}</definedName>
    <definedName name="DISTRIBUIÇÃO_1" hidden="1">{#N/A,#N/A,FALSE,"Ocorrência OOLA";#N/A,#N/A,FALSE,"Ocorrência OOLL";#N/A,#N/A,FALSE,"Extra OOLA";#N/A,#N/A,FALSE,"Extra OOLL"}</definedName>
    <definedName name="DISTRIBUIÇÃO_2" hidden="1">{#N/A,#N/A,FALSE,"Ocorrência OOLA";#N/A,#N/A,FALSE,"Ocorrência OOLL";#N/A,#N/A,FALSE,"Extra OOLA";#N/A,#N/A,FALSE,"Extra OOLL"}</definedName>
    <definedName name="DISTRIBUIÇÃO_3" hidden="1">{#N/A,#N/A,FALSE,"Ocorrência OOLA";#N/A,#N/A,FALSE,"Ocorrência OOLL";#N/A,#N/A,FALSE,"Extra OOLA";#N/A,#N/A,FALSE,"Extra OOLL"}</definedName>
    <definedName name="DISTRIBUIÇÃO_4" hidden="1">{#N/A,#N/A,FALSE,"Ocorrência OOLA";#N/A,#N/A,FALSE,"Ocorrência OOLL";#N/A,#N/A,FALSE,"Extra OOLA";#N/A,#N/A,FALSE,"Extra OOLL"}</definedName>
    <definedName name="DISTRIBUIÇÃO_5" hidden="1">{#N/A,#N/A,FALSE,"Ocorrência OOLA";#N/A,#N/A,FALSE,"Ocorrência OOLL";#N/A,#N/A,FALSE,"Extra OOLA";#N/A,#N/A,FALSE,"Extra OOLL"}</definedName>
    <definedName name="ditf" hidden="1">{"'CptDifn'!$AA$32:$AG$32"}</definedName>
    <definedName name="ditf_1" hidden="1">{"'CptDifn'!$AA$32:$AG$32"}</definedName>
    <definedName name="ditf_2" hidden="1">{"'CptDifn'!$AA$32:$AG$32"}</definedName>
    <definedName name="ditf_3" hidden="1">{"'CptDifn'!$AA$32:$AG$32"}</definedName>
    <definedName name="ditf_4" hidden="1">{"'CptDifn'!$AA$32:$AG$32"}</definedName>
    <definedName name="ditf_5" hidden="1">{"'CptDifn'!$AA$32:$AG$32"}</definedName>
    <definedName name="div">#REF!</definedName>
    <definedName name="Divers">#REF!</definedName>
    <definedName name="DIVERSOS">#REF!</definedName>
    <definedName name="Divi" hidden="1">{"'Quadro'!$A$4:$BG$78"}</definedName>
    <definedName name="DIVISION_PLATES">#REF!</definedName>
    <definedName name="dj" hidden="1">{"'CptDifn'!$AA$32:$AG$32"}</definedName>
    <definedName name="djasdrjas" hidden="1">{#N/A,#N/A,FALSE,"Plan1";#N/A,#N/A,FALSE,"Plan2"}</definedName>
    <definedName name="dj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khjhfgrgdfh" hidden="1">{#N/A,#N/A,FALSE,"Plan1";#N/A,#N/A,FALSE,"Plan2"}</definedName>
    <definedName name="djfkhsdkjhf" hidden="1">{#N/A,#N/A,FALSE,"Plan1";#N/A,#N/A,FALSE,"Plan2"}</definedName>
    <definedName name="djfldjsgljslkjtg" hidden="1">{#N/A,#N/A,FALSE,"Plan1";#N/A,#N/A,FALSE,"Plan2"}</definedName>
    <definedName name="djflkdjgdth" hidden="1">{#N/A,#N/A,FALSE,"Plan1";#N/A,#N/A,FALSE,"Plan2"}</definedName>
    <definedName name="DJFLKDJGKTJYJT" hidden="1">{#N/A,#N/A,FALSE,"Plan1";#N/A,#N/A,FALSE,"Plan2"}</definedName>
    <definedName name="djgkfjgtiyty" hidden="1">{#N/A,#N/A,FALSE,"Plan1";#N/A,#N/A,FALSE,"Plan2"}</definedName>
    <definedName name="djjt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jrkehrjfhng" hidden="1">{#N/A,#N/A,FALSE,"Plan1";#N/A,#N/A,FALSE,"Plan2"}</definedName>
    <definedName name="djswfr" hidden="1">#REF!</definedName>
    <definedName name="djtkjldfr" hidden="1">{#N/A,#N/A,FALSE,"Plan1";#N/A,#N/A,FALSE,"Plan2"}</definedName>
    <definedName name="DJXDLFGDFG" hidden="1">{#N/A,#N/A,FALSE,"Plan1";#N/A,#N/A,FALSE,"Plan2"}</definedName>
    <definedName name="dkfhskgf" hidden="1">{#N/A,#N/A,FALSE,"Plan1";#N/A,#N/A,FALSE,"Plan2"}</definedName>
    <definedName name="dkjfk" hidden="1">{#N/A,#N/A,FALSE,"Plan1";#N/A,#N/A,FALSE,"Plan2"}</definedName>
    <definedName name="DKLD" hidden="1">{#N/A,#N/A,FALSE,"Plan1";#N/A,#N/A,FALSE,"Plan2"}</definedName>
    <definedName name="DKLFJDKFD" hidden="1">{#N/A,#N/A,FALSE,"Plan1";#N/A,#N/A,FALSE,"Plan2"}</definedName>
    <definedName name="dklfjgirtgid" hidden="1">{#N/A,#N/A,FALSE,"Plan1";#N/A,#N/A,FALSE,"Plan2"}</definedName>
    <definedName name="dklf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sndas" hidden="1">{"'RR'!$A$2:$E$81"}</definedName>
    <definedName name="dksojd" hidden="1">{#N/A,#N/A,FALSE,"PCOL"}</definedName>
    <definedName name="dksojd_1" hidden="1">{#N/A,#N/A,FALSE,"PCOL"}</definedName>
    <definedName name="dksojd_2" hidden="1">{#N/A,#N/A,FALSE,"PCOL"}</definedName>
    <definedName name="dksojd_3" hidden="1">{#N/A,#N/A,FALSE,"PCOL"}</definedName>
    <definedName name="dksojd_4" hidden="1">{#N/A,#N/A,FALSE,"PCOL"}</definedName>
    <definedName name="dksojd_5" hidden="1">{#N/A,#N/A,FALSE,"PCOL"}</definedName>
    <definedName name="dkvn" hidden="1">{"'gráf jan00'!$A$1:$AK$41"}</definedName>
    <definedName name="dlkfj" hidden="1">{"'gráf jan00'!$A$1:$AK$41"}</definedName>
    <definedName name="DM">#REF!</definedName>
    <definedName name="dmbfmndbmtrhed" hidden="1">{#N/A,#N/A,FALSE,"Plan1";#N/A,#N/A,FALSE,"Plan2"}</definedName>
    <definedName name="DMChv">#REF!</definedName>
    <definedName name="DMChvOrc">#REF!</definedName>
    <definedName name="DME_Dirty" hidden="1">"Hamis"</definedName>
    <definedName name="DME_LocalFile" hidden="1">"Igaz"</definedName>
    <definedName name="DMT">#REF!</definedName>
    <definedName name="Dn">#REF!</definedName>
    <definedName name="DNA">#REF!</definedName>
    <definedName name="DNER">#REF!</definedName>
    <definedName name="DNFJKDHTKRE" hidden="1">{#N/A,#N/A,FALSE,"Plan1";#N/A,#N/A,FALSE,"Plan2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m">#REF!</definedName>
    <definedName name="DNO">#REF!</definedName>
    <definedName name="dnp">#REF!</definedName>
    <definedName name="Do">#REF!</definedName>
    <definedName name="DOCAS">#REF!</definedName>
    <definedName name="doce">#REF!</definedName>
    <definedName name="Document_Type">#REF!</definedName>
    <definedName name="DOCUMENTO">#REF!</definedName>
    <definedName name="DOCUMENTOS">#REF!</definedName>
    <definedName name="DOI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oisMesesOuMenosComHh">#REF!</definedName>
    <definedName name="DOIST">#REF!</definedName>
    <definedName name="DOL">#REF!</definedName>
    <definedName name="Dolar">#REF!</definedName>
    <definedName name="Dólar">#REF!</definedName>
    <definedName name="DOLAR.REAL">#REF!</definedName>
    <definedName name="Dólar1">#REF!</definedName>
    <definedName name="DOLLER">#REF!</definedName>
    <definedName name="DOLLER2">#REF!</definedName>
    <definedName name="DONO">#REF!</definedName>
    <definedName name="DOO">#REF!</definedName>
    <definedName name="Dormentes_7K1FAB">#REF!</definedName>
    <definedName name="Dormentes_Especiais_7K1FAC">#REF!</definedName>
    <definedName name="dp">#REF!</definedName>
    <definedName name="dpa">#REF!</definedName>
    <definedName name="DPAB">#REF!</definedName>
    <definedName name="DPB">#REF!</definedName>
    <definedName name="dpm">#REF!</definedName>
    <definedName name="dpp">#REF!</definedName>
    <definedName name="Drafting_India_Sell">#REF!</definedName>
    <definedName name="Draga_BMM">#REF!</definedName>
    <definedName name="Draga_dat">#REF!</definedName>
    <definedName name="DRaga_Destino">#REF!</definedName>
    <definedName name="Draga_draga">#REF!</definedName>
    <definedName name="Draga_Fat">#REF!</definedName>
    <definedName name="Draga_Hora">#REF!</definedName>
    <definedName name="Draga_mes">#REF!</definedName>
    <definedName name="Draga_Origem">#REF!</definedName>
    <definedName name="Draga_sem">#REF!</definedName>
    <definedName name="Draga_Sol">#REF!</definedName>
    <definedName name="Draga_vol">#REF!</definedName>
    <definedName name="Draga_Vol_Bat">#REF!</definedName>
    <definedName name="Dragas">#REF!</definedName>
    <definedName name="Dragline">#REF!</definedName>
    <definedName name="drain">#REF!</definedName>
    <definedName name="Drawdown" hidden="1">#REF!</definedName>
    <definedName name="drd">#REF!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">#REF!</definedName>
    <definedName name="DREMA">#REF!</definedName>
    <definedName name="DREN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NAGEM_1">#REF!</definedName>
    <definedName name="DRENAGEM_1_2">#REF!</definedName>
    <definedName name="DRENAGEM_1_3">#REF!</definedName>
    <definedName name="DRENAGEM_2">#REF!</definedName>
    <definedName name="DRENAGEM_3">#REF!</definedName>
    <definedName name="DRENAGEM_4">#REF!</definedName>
    <definedName name="drewr" hidden="1">{#N/A,#N/A,FALSE,"Plan1";#N/A,#N/A,FALSE,"Plan2"}</definedName>
    <definedName name="DRF" hidden="1">#REF!</definedName>
    <definedName name="drfggjh" hidden="1">{"'CptDifn'!$AA$32:$AG$32"}</definedName>
    <definedName name="DRNC">#REF!</definedName>
    <definedName name="DRNF">#REF!</definedName>
    <definedName name="DRNP">#REF!</definedName>
    <definedName name="DRNT">#REF!</definedName>
    <definedName name="DRRJR" hidden="1">{#N/A,#N/A,FALSE,"Plan1";#N/A,#N/A,FALSE,"Plan2"}</definedName>
    <definedName name="DS" hidden="1">{"'Quadro'!$A$4:$BG$78"}</definedName>
    <definedName name="DS_1" hidden="1">{"'Quadro'!$A$4:$BG$78"}</definedName>
    <definedName name="DS_2" hidden="1">{"'Quadro'!$A$4:$BG$78"}</definedName>
    <definedName name="DS_3" hidden="1">{"'Quadro'!$A$4:$BG$78"}</definedName>
    <definedName name="DS_4" hidden="1">{"'Quadro'!$A$4:$BG$78"}</definedName>
    <definedName name="DS_5" hidden="1">{"'Quadro'!$A$4:$BG$78"}</definedName>
    <definedName name="DS1ProposalWork\2000\0042\Design\HRSG9S9Design\Cards\Design9S9B\DesignB_Plaquemine" hidden="1">#REF!</definedName>
    <definedName name="DS1ProposalWork\2001\1028\Design\HRSG9S9Design\Design9S9G\Montg9I9CedarB_G.dat" hidden="1">#REF!</definedName>
    <definedName name="DS1ProposalWork\2002\2004\Design\HRSG9S9Design\Design9S9B\Wallula_B3_Optimized.dat" hidden="1">#REF!</definedName>
    <definedName name="DS1ProposalWork\2002\2010\Design\HRSG9S9Design\Design9S9B\2010_B_3.dat" hidden="1">#REF!</definedName>
    <definedName name="DS1ProposalWork\2004\4028\Design\HRSG9S9Design\Design9S9C\P9M94028C_a.dat" hidden="1">#REF!</definedName>
    <definedName name="dsa" hidden="1">{"MULTIPLICAÇÃO",#N/A,FALSE,"Obras"}</definedName>
    <definedName name="DSAD" hidden="1">{"'REL CUSTODIF'!$B$1:$H$72"}</definedName>
    <definedName name="dsadswd" hidden="1">{"'REL CUSTODIF'!$B$1:$H$72"}</definedName>
    <definedName name="dsaf" hidden="1">{"'Quadro'!$A$4:$BG$78"}</definedName>
    <definedName name="dsafas" hidden="1">#REF!</definedName>
    <definedName name="dsafsad" hidden="1">{"'Quadro'!$A$4:$BG$78"}</definedName>
    <definedName name="dsagdhasdashfdj" hidden="1">{"'RR'!$A$2:$E$81"}</definedName>
    <definedName name="dsalkjdkjsad" hidden="1">#REF!</definedName>
    <definedName name="dsb" hidden="1">{"MULTIPLICAÇÃO",#N/A,FALSE,"Obras"}</definedName>
    <definedName name="dsd" hidden="1">#REF!</definedName>
    <definedName name="dsda" hidden="1">{#N/A,#N/A,TRUE,"indice";#N/A,#N/A,TRUE,"indicadores";#N/A,#N/A,TRUE,"comentarios"}</definedName>
    <definedName name="dsda_1" hidden="1">{#N/A,#N/A,TRUE,"indice";#N/A,#N/A,TRUE,"indicadores";#N/A,#N/A,TRUE,"comentarios"}</definedName>
    <definedName name="dsda_2" hidden="1">{#N/A,#N/A,TRUE,"indice";#N/A,#N/A,TRUE,"indicadores";#N/A,#N/A,TRUE,"comentarios"}</definedName>
    <definedName name="dsda_3" hidden="1">{#N/A,#N/A,TRUE,"indice";#N/A,#N/A,TRUE,"indicadores";#N/A,#N/A,TRUE,"comentarios"}</definedName>
    <definedName name="dsda_4" hidden="1">{#N/A,#N/A,TRUE,"indice";#N/A,#N/A,TRUE,"indicadores";#N/A,#N/A,TRUE,"comentarios"}</definedName>
    <definedName name="dsda_5" hidden="1">{#N/A,#N/A,TRUE,"indice";#N/A,#N/A,TRUE,"indicadores";#N/A,#N/A,TRUE,"comentarios"}</definedName>
    <definedName name="d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rf" hidden="1">{#N/A,#N/A,FALSE,"Plan1";#N/A,#N/A,FALSE,"Plan2"}</definedName>
    <definedName name="D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DSDF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er" hidden="1">{"USGV",#N/A,FALSE,"S-USGV"}</definedName>
    <definedName name="dsf" hidden="1">#REF!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fjçads" hidden="1">{"'RR'!$A$2:$E$81"}</definedName>
    <definedName name="DSFAGDGFW" hidden="1">{#N/A,#N/A,FALSE,"Aging Summary";#N/A,#N/A,FALSE,"Ratio Analysis";#N/A,#N/A,FALSE,"Test 120 Day Accts";#N/A,#N/A,FALSE,"Tickmarks"}</definedName>
    <definedName name="DSFASDFDasf" hidden="1">{"'REL CUSTODIF'!$B$1:$H$72"}</definedName>
    <definedName name="dsfdf" hidden="1">{#N/A,#N/A,FALSE,"Plan1";#N/A,#N/A,FALSE,"Plan2"}</definedName>
    <definedName name="dsfed" hidden="1">{"'REL CUSTODIF'!$B$1:$H$72"}</definedName>
    <definedName name="dsfg" hidden="1">{#N/A,#N/A,FALSE,"Plan1";#N/A,#N/A,FALSE,"Plan2"}</definedName>
    <definedName name="DSFKDSKH" hidden="1">{#N/A,#N/A,FALSE,"Plan1";#N/A,#N/A,FALSE,"Plan2"}</definedName>
    <definedName name="DSF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yy" hidden="1">{#N/A,#N/A,FALSE,"Plan1";#N/A,#N/A,FALSE,"Plan2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AD" hidden="1">{#N/A,#N/A,FALSE,"Plan1";#N/A,#N/A,FALSE,"Plan2"}</definedName>
    <definedName name="dsfsdf" hidden="1">{#N/A,#N/A,FALSE,"Plan1";#N/A,#N/A,FALSE,"Plan2"}</definedName>
    <definedName name="dsfsdgfb" hidden="1">{#N/A,#N/A,FALSE,"Plan1";#N/A,#N/A,FALSE,"Plan2"}</definedName>
    <definedName name="dsfsfs" hidden="1">{#N/A,#N/A,FALSE,"Bericht 2";#N/A,#N/A,FALSE,"Bericht 3";#N/A,#N/A,FALSE,"Bericht 1"}</definedName>
    <definedName name="dsgfr" hidden="1">{#N/A,#N/A,FALSE,"Plan1";#N/A,#N/A,FALSE,"Plan2"}</definedName>
    <definedName name="dsgsd" hidden="1">{#N/A,#N/A,FALSE,"Cronograma";#N/A,#N/A,FALSE,"Cronogr. 2"}</definedName>
    <definedName name="dsgsd_1" hidden="1">{#N/A,#N/A,FALSE,"Cronograma";#N/A,#N/A,FALSE,"Cronogr. 2"}</definedName>
    <definedName name="dsgsd_2" hidden="1">{#N/A,#N/A,FALSE,"Cronograma";#N/A,#N/A,FALSE,"Cronogr. 2"}</definedName>
    <definedName name="dsgsd_3" hidden="1">{#N/A,#N/A,FALSE,"Cronograma";#N/A,#N/A,FALSE,"Cronogr. 2"}</definedName>
    <definedName name="dsgsd_4" hidden="1">{#N/A,#N/A,FALSE,"Cronograma";#N/A,#N/A,FALSE,"Cronogr. 2"}</definedName>
    <definedName name="dsgsd_5" hidden="1">{#N/A,#N/A,FALSE,"Cronograma";#N/A,#N/A,FALSE,"Cronogr. 2"}</definedName>
    <definedName name="DSHD">#REF!</definedName>
    <definedName name="dshfkhkrhesru" hidden="1">{#N/A,#N/A,FALSE,"Plan1";#N/A,#N/A,FALSE,"Plan2"}</definedName>
    <definedName name="DSHHD">#REF!</definedName>
    <definedName name="dsipaul" hidden="1">{"'gráf jan00'!$A$1:$AK$41"}</definedName>
    <definedName name="dsipaul_1" hidden="1">{"'gráf jan00'!$A$1:$AK$41"}</definedName>
    <definedName name="dsipaul_2" hidden="1">{"'gráf jan00'!$A$1:$AK$41"}</definedName>
    <definedName name="dsipaul_3" hidden="1">{"'gráf jan00'!$A$1:$AK$41"}</definedName>
    <definedName name="dsipaul_4" hidden="1">{"'gráf jan00'!$A$1:$AK$41"}</definedName>
    <definedName name="dsipaul_5" hidden="1">{"'gráf jan00'!$A$1:$AK$41"}</definedName>
    <definedName name="dsjkthkr" hidden="1">{#N/A,#N/A,FALSE,"Plan1";#N/A,#N/A,FALSE,"Plan2"}</definedName>
    <definedName name="dskfdhksdfh" hidden="1">4</definedName>
    <definedName name="DSLFJSLFJ" hidden="1">{#N/A,#N/A,FALSE,"Plan1";#N/A,#N/A,FALSE,"Plan2"}</definedName>
    <definedName name="dslfkf" hidden="1">4</definedName>
    <definedName name="dsoif" hidden="1">{"'gráf jan00'!$A$1:$AK$41"}</definedName>
    <definedName name="DSP">#REF!</definedName>
    <definedName name="DSR">#REF!</definedName>
    <definedName name="dsrf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>#REF!</definedName>
    <definedName name="dsss">#REF!</definedName>
    <definedName name="dssssss" hidden="1">{"'gráf jan00'!$A$1:$AK$41"}</definedName>
    <definedName name="dssssss_1" hidden="1">{"'gráf jan00'!$A$1:$AK$41"}</definedName>
    <definedName name="dssssss_2" hidden="1">{"'gráf jan00'!$A$1:$AK$41"}</definedName>
    <definedName name="dssssss_3" hidden="1">{"'gráf jan00'!$A$1:$AK$41"}</definedName>
    <definedName name="dssssss_4" hidden="1">{"'gráf jan00'!$A$1:$AK$41"}</definedName>
    <definedName name="dssssss_5" hidden="1">{"'gráf jan00'!$A$1:$AK$41"}</definedName>
    <definedName name="DStage">#REF!</definedName>
    <definedName name="DSTATG">#REF!</definedName>
    <definedName name="DSUM">#N/A</definedName>
    <definedName name="Dt1Quarta">#REF!</definedName>
    <definedName name="Dt1Segunda">#REF!</definedName>
    <definedName name="dta_ant">#REF!</definedName>
    <definedName name="dta_atu">#REF!</definedName>
    <definedName name="dta_med">#REF!</definedName>
    <definedName name="DTEE">#REF!</definedName>
    <definedName name="DtEncerramento">#REF!</definedName>
    <definedName name="DTEP">#REF!</definedName>
    <definedName name="DTET">#REF!</definedName>
    <definedName name="DTFE">#REF!</definedName>
    <definedName name="DTFM">#REF!</definedName>
    <definedName name="dtgsrytt" hidden="1">{#N/A,#N/A,FALSE,"Plan1";#N/A,#N/A,FALSE,"Plan2"}</definedName>
    <definedName name="dtjykty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KickOff">#REF!</definedName>
    <definedName name="DTL">#REF!</definedName>
    <definedName name="DTM">#REF!</definedName>
    <definedName name="DTML">#REF!</definedName>
    <definedName name="dtrjkhtrgkfh" hidden="1">{#N/A,#N/A,FALSE,"Plan1";#N/A,#N/A,FALSE,"Plan2"}</definedName>
    <definedName name="DtStatus">#REF!</definedName>
    <definedName name="dttjuk" hidden="1">{#N/A,#N/A,FALSE,"Plan1";#N/A,#N/A,FALSE,"Plan2"}</definedName>
    <definedName name="DTUBOS">#REF!</definedName>
    <definedName name="DTUBOS___0">#REF!</definedName>
    <definedName name="DTUBOS___2">#REF!</definedName>
    <definedName name="DTYHJ" hidden="1">{#N/A,#N/A,FALSE,"Bericht 2";#N/A,#N/A,FALSE,"Bericht 3";#N/A,#N/A,FALSE,"Bericht 1"}</definedName>
    <definedName name="DUARTE_B">#REF!</definedName>
    <definedName name="ducfa">#REF!</definedName>
    <definedName name="dumes">#REF!</definedName>
    <definedName name="DumpTank">#REF!</definedName>
    <definedName name="Durva">#REF!</definedName>
    <definedName name="DV" hidden="1">{"'Quadro'!$A$4:$BG$78"}</definedName>
    <definedName name="DV_1" hidden="1">{"'Quadro'!$A$4:$BG$78"}</definedName>
    <definedName name="DV_2" hidden="1">{"'Quadro'!$A$4:$BG$78"}</definedName>
    <definedName name="DV_3" hidden="1">{"'Quadro'!$A$4:$BG$78"}</definedName>
    <definedName name="DV_4" hidden="1">{"'Quadro'!$A$4:$BG$78"}</definedName>
    <definedName name="DV_5" hidden="1">{"'Quadro'!$A$4:$BG$78"}</definedName>
    <definedName name="DV_area_0">#REF!</definedName>
    <definedName name="DVASDV" hidden="1">{"'REL CUSTODIF'!$B$1:$H$72"}</definedName>
    <definedName name="DVChv">#REF!</definedName>
    <definedName name="DVF" hidden="1">#REF!</definedName>
    <definedName name="DVGFAZD" hidden="1">{"'REL CUSTODIF'!$B$1:$H$72"}</definedName>
    <definedName name="dvlnke" hidden="1">{"'gráf jan00'!$A$1:$AK$41"}</definedName>
    <definedName name="dvmdknvknd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vtr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WA">#REF!</definedName>
    <definedName name="dwd" hidden="1">{"'Quadro'!$A$4:$BG$78"}</definedName>
    <definedName name="dwd_1" hidden="1">{"'Quadro'!$A$4:$BG$78"}</definedName>
    <definedName name="dwd_2" hidden="1">{"'Quadro'!$A$4:$BG$78"}</definedName>
    <definedName name="dwd_3" hidden="1">{"'Quadro'!$A$4:$BG$78"}</definedName>
    <definedName name="dwd_4" hidden="1">{"'Quadro'!$A$4:$BG$78"}</definedName>
    <definedName name="dwd_5" hidden="1">{"'Quadro'!$A$4:$BG$78"}</definedName>
    <definedName name="dwed" hidden="1">{#N/A,#N/A,FALSE,"Bericht 2";#N/A,#N/A,FALSE,"Bericht 3";#N/A,#N/A,FALSE,"Bericht 1"}</definedName>
    <definedName name="dwetrt" hidden="1">{#N/A,#N/A,FALSE,"Plan1";#N/A,#N/A,FALSE,"Plan2"}</definedName>
    <definedName name="dwsdad" hidden="1">{"'ReceitaLiquidaME'!$AA$25:$AN$32"}</definedName>
    <definedName name="dwsdad_1" hidden="1">{"'ReceitaLiquidaME'!$AA$25:$AN$32"}</definedName>
    <definedName name="dwsdad_2" hidden="1">{"'ReceitaLiquidaME'!$AA$25:$AN$32"}</definedName>
    <definedName name="dwsdad_3" hidden="1">{"'ReceitaLiquidaME'!$AA$25:$AN$32"}</definedName>
    <definedName name="dwsdad_4" hidden="1">{"'ReceitaLiquidaME'!$AA$25:$AN$32"}</definedName>
    <definedName name="dwsdad_5" hidden="1">{"'ReceitaLiquidaME'!$AA$25:$AN$32"}</definedName>
    <definedName name="dxdxdx" hidden="1">{"'RR'!$A$2:$E$81"}</definedName>
    <definedName name="DYHYGJDHZKGF" hidden="1">{#N/A,#N/A,FALSE,"Plan1";#N/A,#N/A,FALSE,"Plan2"}</definedName>
    <definedName name="dyjtdt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ytjd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dfr" hidden="1">{#N/A,#N/A,FALSE,"Plan1";#N/A,#N/A,FALSE,"Plan2"}</definedName>
    <definedName name="dzg" hidden="1">{#N/A,#N/A,FALSE,"Tabelle1"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.3.1.a" hidden="1">{#N/A,#N/A,FALSE,"Tabl. G1";#N/A,#N/A,FALSE,"Tabl. G2"}</definedName>
    <definedName name="e__cm">#REF!</definedName>
    <definedName name="E_001_TOT">#REF!</definedName>
    <definedName name="E_002_TOT">#REF!</definedName>
    <definedName name="E_004_TOT">#REF!</definedName>
    <definedName name="E_005_TOT">#REF!</definedName>
    <definedName name="E_006_TOT">#REF!</definedName>
    <definedName name="E_007_TOT">#REF!</definedName>
    <definedName name="E_008_TOT">#REF!</definedName>
    <definedName name="E_009_TOT">#REF!</definedName>
    <definedName name="E_010_TOT">#REF!</definedName>
    <definedName name="E_011_TOT">#REF!</definedName>
    <definedName name="E_012_TOT">#REF!</definedName>
    <definedName name="E_013_TOT">#REF!</definedName>
    <definedName name="E_014_TOT">#REF!</definedName>
    <definedName name="E_015_TOT">#REF!</definedName>
    <definedName name="E_017_TOT">#REF!</definedName>
    <definedName name="E_018_TOT">#REF!</definedName>
    <definedName name="E_019_TOT">#REF!</definedName>
    <definedName name="E_020_TOT">#REF!</definedName>
    <definedName name="E_021_TOT">#REF!</definedName>
    <definedName name="E_022_TOT">#REF!</definedName>
    <definedName name="E_023_TOT">#REF!</definedName>
    <definedName name="E_024_TOT">#REF!</definedName>
    <definedName name="E_025_TOT">#REF!</definedName>
    <definedName name="E_026_TOT">#REF!</definedName>
    <definedName name="E_027_TOT">#REF!</definedName>
    <definedName name="E_028_TOT">#REF!</definedName>
    <definedName name="E_029_TOT">#REF!</definedName>
    <definedName name="E_030_TOT">#REF!</definedName>
    <definedName name="E_031_TOT">#REF!</definedName>
    <definedName name="E_032_TOT">#REF!</definedName>
    <definedName name="E_033_TOT">#REF!</definedName>
    <definedName name="E_034_TOT">#REF!</definedName>
    <definedName name="E_035_TOT">#REF!</definedName>
    <definedName name="E_036_TOT">#REF!</definedName>
    <definedName name="E_037_TOT">#REF!</definedName>
    <definedName name="E_038_TOT">#REF!</definedName>
    <definedName name="E_039_TOT">#REF!</definedName>
    <definedName name="E_040_TOT">#REF!</definedName>
    <definedName name="E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_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_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_ESQUERDA">NA()</definedName>
    <definedName name="ea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Chv">#REF!</definedName>
    <definedName name="EAGORA">#REF!</definedName>
    <definedName name="EAP">#REF!</definedName>
    <definedName name="EAP_Ativ">#REF!</definedName>
    <definedName name="EAP_Atividade">#REF!</definedName>
    <definedName name="EAP_AvançoAcumulado">#REF!</definedName>
    <definedName name="EAP_AvanÇoSemanal">#REF!</definedName>
    <definedName name="EAP_Cronograma">#REF!</definedName>
    <definedName name="EAP_Desvio">#REF!</definedName>
    <definedName name="EAP_Desvio1">#REF!</definedName>
    <definedName name="EAP_Responsabilidade">#REF!</definedName>
    <definedName name="EAP_Responsabilidade1">#REF!</definedName>
    <definedName name="EAP_Semana">#REF!</definedName>
    <definedName name="EAP_Semana1">#REF!</definedName>
    <definedName name="EAP_SemanaReal">#REF!</definedName>
    <definedName name="EAP_TabelaDesvio">#REF!</definedName>
    <definedName name="echart31" hidden="1">#REF!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O">#REF!</definedName>
    <definedName name="ECOHD">#REF!</definedName>
    <definedName name="EconomiaGerencial">#REF!</definedName>
    <definedName name="ECONÔMICO">#REF!</definedName>
    <definedName name="ECOTYP">#REF!</definedName>
    <definedName name="ECRNAT">#REF!</definedName>
    <definedName name="ECRNATDT">#REF!</definedName>
    <definedName name="ECVCFELE">#REF!</definedName>
    <definedName name="ECVCFMEC">#REF!</definedName>
    <definedName name="ed" hidden="1">{"'CptDifn'!$AA$32:$AG$32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" hidden="1">{#N/A,#N/A,FALSE,"Plan1";#N/A,#N/A,FALSE,"Plan2"}</definedName>
    <definedName name="EDED" hidden="1">{#N/A,#N/A,FALSE,"Bericht 2";#N/A,#N/A,FALSE,"Bericht 3";#N/A,#N/A,FALSE,"Bericht 1"}</definedName>
    <definedName name="EDEDDC" hidden="1">{#N/A,#N/A,FALSE,"Cadastro";#N/A,#N/A,FALSE,"Diasmês";#N/A,#N/A,FALSE,"Refeição_3t";#N/A,#N/A,FALSE,"Refeição_Adm";#N/A,#N/A,FALSE,"Custo"}</definedName>
    <definedName name="EDEDDC_1" hidden="1">{#N/A,#N/A,FALSE,"Cadastro";#N/A,#N/A,FALSE,"Diasmês";#N/A,#N/A,FALSE,"Refeição_3t";#N/A,#N/A,FALSE,"Refeição_Adm";#N/A,#N/A,FALSE,"Custo"}</definedName>
    <definedName name="EDEDDC_2" hidden="1">{#N/A,#N/A,FALSE,"Cadastro";#N/A,#N/A,FALSE,"Diasmês";#N/A,#N/A,FALSE,"Refeição_3t";#N/A,#N/A,FALSE,"Refeição_Adm";#N/A,#N/A,FALSE,"Custo"}</definedName>
    <definedName name="EDEDDC_3" hidden="1">{#N/A,#N/A,FALSE,"Cadastro";#N/A,#N/A,FALSE,"Diasmês";#N/A,#N/A,FALSE,"Refeição_3t";#N/A,#N/A,FALSE,"Refeição_Adm";#N/A,#N/A,FALSE,"Custo"}</definedName>
    <definedName name="EDEDDC_4" hidden="1">{#N/A,#N/A,FALSE,"Cadastro";#N/A,#N/A,FALSE,"Diasmês";#N/A,#N/A,FALSE,"Refeição_3t";#N/A,#N/A,FALSE,"Refeição_Adm";#N/A,#N/A,FALSE,"Custo"}</definedName>
    <definedName name="EDEDDC_5" hidden="1">{#N/A,#N/A,FALSE,"Cadastro";#N/A,#N/A,FALSE,"Diasmês";#N/A,#N/A,FALSE,"Refeição_3t";#N/A,#N/A,FALSE,"Refeição_Adm";#N/A,#N/A,FALSE,"Custo"}</definedName>
    <definedName name="ede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u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FREWRF" hidden="1">{"'REL CUSTODIF'!$B$1:$H$72"}</definedName>
    <definedName name="edfrt">#REF!</definedName>
    <definedName name="Editable" hidden="1">#REF!,#REF!,#REF!,#REF!</definedName>
    <definedName name="edital">#REF!</definedName>
    <definedName name="edneia" hidden="1">{"'27.11 à 28.11'!$A$1:$Q$70"}</definedName>
    <definedName name="edrty" hidden="1">{"'CptDifn'!$AA$32:$AG$32"}</definedName>
    <definedName name="EDSF">#REF!</definedName>
    <definedName name="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EE" hidden="1">{"'gráf jan00'!$A$1:$AK$41"}</definedName>
    <definedName name="EEE_1" hidden="1">{"'gráf jan00'!$A$1:$AK$41"}</definedName>
    <definedName name="eeee" hidden="1">{"'CptDifn'!$AA$32:$AG$32"}</definedName>
    <definedName name="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" hidden="1">{#N/A,#N/A,FALSE,"Tabelle1"}</definedName>
    <definedName name="eeeeeeeeeeeee">#REF!</definedName>
    <definedName name="eeeeeeeeeeeeeee" hidden="1">{"'REL CUSTODIF'!$B$1:$H$72"}</definedName>
    <definedName name="eeeeeeeeeeeeeeee">#REF!</definedName>
    <definedName name="eeetye" hidden="1">{"'gráf jan00'!$A$1:$AK$41"}</definedName>
    <definedName name="EEexportação">#REF!</definedName>
    <definedName name="EEproprio">#REF!</definedName>
    <definedName name="eesdd" hidden="1">{#N/A,#N/A,TRUE,"indice";#N/A,#N/A,TRUE,"indicadores";#N/A,#N/A,TRUE,"comentarios"}</definedName>
    <definedName name="eesdd_1" hidden="1">{#N/A,#N/A,TRUE,"indice";#N/A,#N/A,TRUE,"indicadores";#N/A,#N/A,TRUE,"comentarios"}</definedName>
    <definedName name="eesdd_2" hidden="1">{#N/A,#N/A,TRUE,"indice";#N/A,#N/A,TRUE,"indicadores";#N/A,#N/A,TRUE,"comentarios"}</definedName>
    <definedName name="eesdd_3" hidden="1">{#N/A,#N/A,TRUE,"indice";#N/A,#N/A,TRUE,"indicadores";#N/A,#N/A,TRUE,"comentarios"}</definedName>
    <definedName name="eesdd_4" hidden="1">{#N/A,#N/A,TRUE,"indice";#N/A,#N/A,TRUE,"indicadores";#N/A,#N/A,TRUE,"comentarios"}</definedName>
    <definedName name="eesdd_5" hidden="1">{#N/A,#N/A,TRUE,"indice";#N/A,#N/A,TRUE,"indicadores";#N/A,#N/A,TRUE,"comentarios"}</definedName>
    <definedName name="EEtotal">#REF!</definedName>
    <definedName name="eett" hidden="1">{"'CptDifn'!$AA$32:$AG$32"}</definedName>
    <definedName name="eewe" hidden="1">{#N/A,#N/A,FALSE,"Bericht 2";#N/A,#N/A,FALSE,"Bericht 3";#N/A,#N/A,FALSE,"Bericht 1"}</definedName>
    <definedName name="eewr">#REF!</definedName>
    <definedName name="ef" hidden="1">{"'CptDifn'!$AA$32:$AG$32"}</definedName>
    <definedName name="EFA">#REF!</definedName>
    <definedName name="EFATRL">#REF!</definedName>
    <definedName name="EFATURA">#REF!</definedName>
    <definedName name="EFC" hidden="1">{"'RR'!$A$2:$E$81"}</definedName>
    <definedName name="EFC_1" hidden="1">{"'RR'!$A$2:$E$81"}</definedName>
    <definedName name="EFC_2" hidden="1">{"'RR'!$A$2:$E$81"}</definedName>
    <definedName name="EFC_3" hidden="1">{"'RR'!$A$2:$E$81"}</definedName>
    <definedName name="EFC_4" hidden="1">{"'RR'!$A$2:$E$81"}</definedName>
    <definedName name="EFC_5" hidden="1">{"'RR'!$A$2:$E$81"}</definedName>
    <definedName name="efc10_1" hidden="1">{"'RR'!$A$2:$E$81"}</definedName>
    <definedName name="EFC2_1" hidden="1">{"'RR'!$A$2:$E$81"}</definedName>
    <definedName name="EFC3_1" hidden="1">{"'RR'!$A$2:$E$81"}</definedName>
    <definedName name="EFC4_1" hidden="1">{"'RR'!$A$2:$E$81"}</definedName>
    <definedName name="EFCEletron" hidden="1">{"'RR'!$A$2:$E$81"}</definedName>
    <definedName name="EFCEletron_1" hidden="1">{"'RR'!$A$2:$E$81"}</definedName>
    <definedName name="EFCEletron_2" hidden="1">{"'RR'!$A$2:$E$81"}</definedName>
    <definedName name="EFCEletron_3" hidden="1">{"'RR'!$A$2:$E$81"}</definedName>
    <definedName name="EFCEletron_4" hidden="1">{"'RR'!$A$2:$E$81"}</definedName>
    <definedName name="EFCEletron_5" hidden="1">{"'RR'!$A$2:$E$81"}</definedName>
    <definedName name="Efcomb">#REF!</definedName>
    <definedName name="e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QF" hidden="1">{"'REL CUSTODIF'!$B$1:$H$72"}</definedName>
    <definedName name="efestfr" hidden="1">{#N/A,#N/A,FALSE,"Plan1";#N/A,#N/A,FALSE,"Plan2"}</definedName>
    <definedName name="EFET.FERIAS">#REF!</definedName>
    <definedName name="EFET.INSS">#REF!</definedName>
    <definedName name="EFETIVO">#REF!</definedName>
    <definedName name="EfetivoMOD">#REF!</definedName>
    <definedName name="EfetivoMOI">#REF!</definedName>
    <definedName name="EFETOT">#REF!</definedName>
    <definedName name="EFETOTMES">#N/A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ÁCIA">#REF!</definedName>
    <definedName name="eficiencia">#REF!</definedName>
    <definedName name="EFILE_PRINT">#REF!</definedName>
    <definedName name="Efpat">#REF!</definedName>
    <definedName name="efrdrt" hidden="1">{#N/A,#N/A,FALSE,"Plan1";#N/A,#N/A,FALSE,"Plan2"}</definedName>
    <definedName name="efrg" hidden="1">{#N/A,#N/A,FALSE,"Plan1";#N/A,#N/A,FALSE,"Plan2"}</definedName>
    <definedName name="efsgfr" hidden="1">{#N/A,#N/A,FALSE,"Plan1";#N/A,#N/A,FALSE,"Plan2"}</definedName>
    <definedName name="EFVM" hidden="1">{"'RR'!$A$2:$E$81"}</definedName>
    <definedName name="EFVM_1" hidden="1">{"'RR'!$A$2:$E$81"}</definedName>
    <definedName name="EFVM_2" hidden="1">{"'RR'!$A$2:$E$81"}</definedName>
    <definedName name="EFVM_3" hidden="1">{"'RR'!$A$2:$E$81"}</definedName>
    <definedName name="EFVM_4" hidden="1">{"'RR'!$A$2:$E$81"}</definedName>
    <definedName name="EFVM_5" hidden="1">{"'RR'!$A$2:$E$81"}</definedName>
    <definedName name="EFVM2" hidden="1">{"'RR'!$A$2:$E$81"}</definedName>
    <definedName name="EFVM2_1" hidden="1">{"'RR'!$A$2:$E$81"}</definedName>
    <definedName name="EFVM2_2" hidden="1">{"'RR'!$A$2:$E$81"}</definedName>
    <definedName name="EFVM2_3" hidden="1">{"'RR'!$A$2:$E$81"}</definedName>
    <definedName name="EFVM2_4" hidden="1">{"'RR'!$A$2:$E$81"}</definedName>
    <definedName name="EFVM2_5" hidden="1">{"'RR'!$A$2:$E$81"}</definedName>
    <definedName name="EFVM3" hidden="1">{"'RR'!$A$2:$E$81"}</definedName>
    <definedName name="EFVM3_1" hidden="1">{"'RR'!$A$2:$E$81"}</definedName>
    <definedName name="EFVM3_2" hidden="1">{"'RR'!$A$2:$E$81"}</definedName>
    <definedName name="EFVM3_3" hidden="1">{"'RR'!$A$2:$E$81"}</definedName>
    <definedName name="EFVM3_4" hidden="1">{"'RR'!$A$2:$E$81"}</definedName>
    <definedName name="EFVM3_5" hidden="1">{"'RR'!$A$2:$E$81"}</definedName>
    <definedName name="EFWEFWEFWE">#REF!</definedName>
    <definedName name="EFwegfWE" hidden="1">{#N/A,#N/A,FALSE,"Anexo I";#N/A,#N/A,FALSE,"Anexo II";#N/A,#N/A,FALSE,"Anexo III"}</definedName>
    <definedName name="EFwegfWE_1" hidden="1">{#N/A,#N/A,FALSE,"Anexo I";#N/A,#N/A,FALSE,"Anexo II";#N/A,#N/A,FALSE,"Anexo III"}</definedName>
    <definedName name="EFwegfWE_2" hidden="1">{#N/A,#N/A,FALSE,"Anexo I";#N/A,#N/A,FALSE,"Anexo II";#N/A,#N/A,FALSE,"Anexo III"}</definedName>
    <definedName name="EFwegfWE_3" hidden="1">{#N/A,#N/A,FALSE,"Anexo I";#N/A,#N/A,FALSE,"Anexo II";#N/A,#N/A,FALSE,"Anexo III"}</definedName>
    <definedName name="EFwegfWE_4" hidden="1">{#N/A,#N/A,FALSE,"Anexo I";#N/A,#N/A,FALSE,"Anexo II";#N/A,#N/A,FALSE,"Anexo III"}</definedName>
    <definedName name="EFwegfWE_5" hidden="1">{#N/A,#N/A,FALSE,"Anexo I";#N/A,#N/A,FALSE,"Anexo II";#N/A,#N/A,FALSE,"Anexo III"}</definedName>
    <definedName name="eg" hidden="1">{"'CptDifn'!$AA$32:$AG$32"}</definedName>
    <definedName name="eGasAacu">#REF!</definedName>
    <definedName name="eGasAacuUS">#REF!</definedName>
    <definedName name="eGasAcu">#REF!</definedName>
    <definedName name="eGasAcuUS">#REF!</definedName>
    <definedName name="eGasmes">#REF!</definedName>
    <definedName name="eGasmesus">#REF!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_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_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_3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_4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_5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h">#REF!</definedName>
    <definedName name="eighteight">#REF!</definedName>
    <definedName name="eightfive">#REF!</definedName>
    <definedName name="eightfour">#REF!</definedName>
    <definedName name="eightnine">#REF!</definedName>
    <definedName name="eightone">#REF!</definedName>
    <definedName name="EIXO">#REF!</definedName>
    <definedName name="EIXO_DADOS">#REF!,#REF!</definedName>
    <definedName name="eixos">#REF!</definedName>
    <definedName name="ej" hidden="1">{"'CptDifn'!$AA$32:$AG$32"}</definedName>
    <definedName name="EJI" hidden="1">{"'Quadro'!$A$4:$BG$78"}</definedName>
    <definedName name="EJI_1" hidden="1">{"'Quadro'!$A$4:$BG$78"}</definedName>
    <definedName name="EJI_2" hidden="1">{"'Quadro'!$A$4:$BG$78"}</definedName>
    <definedName name="EJI_3" hidden="1">{"'Quadro'!$A$4:$BG$78"}</definedName>
    <definedName name="EJI_4" hidden="1">{"'Quadro'!$A$4:$BG$78"}</definedName>
    <definedName name="EJI_5" hidden="1">{"'Quadro'!$A$4:$BG$78"}</definedName>
    <definedName name="el">#REF!</definedName>
    <definedName name="elaboradoRENOVIAS">#REF!</definedName>
    <definedName name="elect">#REF!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L">[0]!ELECTRICAL</definedName>
    <definedName name="ELEMVS07">#REF!</definedName>
    <definedName name="Elet">#REF!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">#REF!</definedName>
    <definedName name="Eletr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VATÓRIAS">#REF!</definedName>
    <definedName name="Elicoide" hidden="1">{"MULTIPLICAÇÃO",#N/A,FALSE,"Obras"}</definedName>
    <definedName name="eliminar" hidden="1">{#N/A,#N/A,FALSE,"Cronograma";#N/A,#N/A,FALSE,"Cronogr. 2"}</definedName>
    <definedName name="eliminar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LIPSE">#REF!</definedName>
    <definedName name="elkjfds" hidden="1">{"'gráf jan00'!$A$1:$AK$41"}</definedName>
    <definedName name="Elton" hidden="1">{"'RR'!$A$2:$E$81"}</definedName>
    <definedName name="Elton_1" hidden="1">{"'RR'!$A$2:$E$81"}</definedName>
    <definedName name="Elton_2" hidden="1">{"'RR'!$A$2:$E$81"}</definedName>
    <definedName name="Elton_3" hidden="1">{"'RR'!$A$2:$E$81"}</definedName>
    <definedName name="Elton_4" hidden="1">{"'RR'!$A$2:$E$81"}</definedName>
    <definedName name="Elton_5" hidden="1">{"'RR'!$A$2:$E$81"}</definedName>
    <definedName name="Emb">#REF!</definedName>
    <definedName name="EMBAL">#REF!</definedName>
    <definedName name="EMBALAGEM" hidden="1">{"MULTIPLICAÇÃO",#N/A,FALSE,"Obras"}</definedName>
    <definedName name="Embarque">#REF!</definedName>
    <definedName name="EMChv">#REF!</definedName>
    <definedName name="Emp_Conta">#REF!</definedName>
    <definedName name="Emp_Conta_Dtl">#REF!</definedName>
    <definedName name="Emp_Lin">#REF!</definedName>
    <definedName name="Emp_Lin_CCT">#REF!</definedName>
    <definedName name="Emp_Lin_CCT_Cta_Dtl">#REF!</definedName>
    <definedName name="Emp_Lin_Prod">#REF!</definedName>
    <definedName name="Emp_Lin_Prod_Conta">#REF!</definedName>
    <definedName name="employee">#REF!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olamento">#REF!</definedName>
    <definedName name="Empreiteiras">#REF!</definedName>
    <definedName name="Empresa">#REF!</definedName>
    <definedName name="enc">#REF!</definedName>
    <definedName name="ENC_MANUT">#REF!</definedName>
    <definedName name="encarg_hor">#REF!</definedName>
    <definedName name="encarg_mensal">#REF!</definedName>
    <definedName name="Encargo">#REF!</definedName>
    <definedName name="EncargoAdicional">#REF!</definedName>
    <definedName name="EncargoNormal">#REF!</definedName>
    <definedName name="Encargos">#REF!</definedName>
    <definedName name="EncargosAdmLocal">#REF!</definedName>
    <definedName name="EncargosHExtra">#REF!</definedName>
    <definedName name="ENCARGOSM">#REF!</definedName>
    <definedName name="encarregado">#REF!</definedName>
    <definedName name="encarregado01">#REF!</definedName>
    <definedName name="encarregado02">#REF!</definedName>
    <definedName name="encarregado03">#REF!</definedName>
    <definedName name="encarregado04">#REF!</definedName>
    <definedName name="encarregado05">#REF!</definedName>
    <definedName name="encarregado06">#REF!</definedName>
    <definedName name="encarregado07">#REF!</definedName>
    <definedName name="encarregado08">#REF!</definedName>
    <definedName name="encarregado09">#REF!</definedName>
    <definedName name="encarregado10">#REF!</definedName>
    <definedName name="encarregado11">#REF!</definedName>
    <definedName name="encarregado12">#REF!</definedName>
    <definedName name="ENCHOR">#N/A</definedName>
    <definedName name="ENCMEN">#N/A</definedName>
    <definedName name="ENCMOD">#REF!</definedName>
    <definedName name="ENCMOI">#REF!</definedName>
    <definedName name="ENCSOC">#REF!</definedName>
    <definedName name="ENCSOCENG">#REF!</definedName>
    <definedName name="End_Conn">#REF!</definedName>
    <definedName name="END_PLATE_THK">#REF!</definedName>
    <definedName name="END_PLATES">#REF!</definedName>
    <definedName name="ENDBATCH">#REF!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Gerencial">#REF!</definedName>
    <definedName name="ENG">#REF!</definedName>
    <definedName name="ENGEMEC">#REF!</definedName>
    <definedName name="Engenharia">#REF!</definedName>
    <definedName name="Engenharia_1">#REF!</definedName>
    <definedName name="EngenhariaGerencial">#REF!</definedName>
    <definedName name="Engenheiro">#REF!</definedName>
    <definedName name="ENGT">#REF!</definedName>
    <definedName name="ENLEIV">#REF!</definedName>
    <definedName name="ENT">#REF!</definedName>
    <definedName name="ENTDADOS">#N/A</definedName>
    <definedName name="Entradas">#REF!</definedName>
    <definedName name="ENTREGA">OFFSET(#REF!,0,0,COUNTA(#REF!)-1,1)</definedName>
    <definedName name="EO">#REF!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osos" hidden="1">{#N/A,#N/A,FALSE,"Aging Summary";#N/A,#N/A,FALSE,"Ratio Analysis";#N/A,#N/A,FALSE,"Test 120 Day Accts";#N/A,#N/A,FALSE,"Tickmarks"}</definedName>
    <definedName name="eoquiraçgnv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PI">#REF!</definedName>
    <definedName name="EPIAdm.Local">#REF!</definedName>
    <definedName name="EPIS" hidden="1">{#N/A,#N/A,FALSE,"Cronograma";#N/A,#N/A,FALSE,"Cronogr. 2"}</definedName>
    <definedName name="EPIS_1" hidden="1">{#N/A,#N/A,FALSE,"Cronograma";#N/A,#N/A,FALSE,"Cronogr. 2"}</definedName>
    <definedName name="EPIS_2" hidden="1">{#N/A,#N/A,FALSE,"Cronograma";#N/A,#N/A,FALSE,"Cronogr. 2"}</definedName>
    <definedName name="EPIS_3" hidden="1">{#N/A,#N/A,FALSE,"Cronograma";#N/A,#N/A,FALSE,"Cronogr. 2"}</definedName>
    <definedName name="EPIS_4" hidden="1">{#N/A,#N/A,FALSE,"Cronograma";#N/A,#N/A,FALSE,"Cronogr. 2"}</definedName>
    <definedName name="EPIS_5" hidden="1">{#N/A,#N/A,FALSE,"Cronograma";#N/A,#N/A,FALSE,"Cronogr. 2"}</definedName>
    <definedName name="EPIUNIT">#REF!</definedName>
    <definedName name="EPVT">"$#REF!.$B$5:$G$2408"</definedName>
    <definedName name="EPVT_10">"$#REF!.$B$5:$G$2408"</definedName>
    <definedName name="EQ">#REF!</definedName>
    <definedName name="EQDIVUNIT">#REF!</definedName>
    <definedName name="EQESPUNIT">#REF!</definedName>
    <definedName name="EQP">#REF!</definedName>
    <definedName name="Eqpger">#REF!</definedName>
    <definedName name="Eqpsol">#REF!</definedName>
    <definedName name="eqpt">#REF!</definedName>
    <definedName name="EQPTO">"$#REF!.$A$10:$M$14"</definedName>
    <definedName name="EQPTO_10">"$#REF!.$A$10:$M$14"</definedName>
    <definedName name="EQSEC">#REF!</definedName>
    <definedName name="EQSTR">#N/A</definedName>
    <definedName name="EQUALIZAÇAO">#REF!</definedName>
    <definedName name="EQUALIZAR">#REF!</definedName>
    <definedName name="Equatorial" hidden="1">{#N/A,#N/A,FALSE,"TOTAL"}</definedName>
    <definedName name="EQUI" hidden="1">{"'INDICE'!$A$1:$K$78"}</definedName>
    <definedName name="EQUI_1" hidden="1">{"'INDICE'!$A$1:$K$78"}</definedName>
    <definedName name="EQUI_2" hidden="1">{"'INDICE'!$A$1:$K$78"}</definedName>
    <definedName name="EQUI_3" hidden="1">{"'INDICE'!$A$1:$K$78"}</definedName>
    <definedName name="EQUI_4" hidden="1">{"'INDICE'!$A$1:$K$78"}</definedName>
    <definedName name="EQUI_5" hidden="1">{"'INDICE'!$A$1:$K$78"}</definedName>
    <definedName name="equip">#REF!</definedName>
    <definedName name="Equip.Especiais">#REF!</definedName>
    <definedName name="EQUIPAMENTO">#REF!</definedName>
    <definedName name="EQUIPAMENTO2">#REF!</definedName>
    <definedName name="Equipamentos">#REF!</definedName>
    <definedName name="EQUIPAMENT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1">#REF!</definedName>
    <definedName name="EquipamentosEspec">#REF!</definedName>
    <definedName name="EquipCar_Om">#REF!</definedName>
    <definedName name="EQUIPE">#REF!</definedName>
    <definedName name="EQUIPE.CRACIA">#REF!</definedName>
    <definedName name="EQUIPE.SDS">#REF!</definedName>
    <definedName name="EQUIPEB">#REF!</definedName>
    <definedName name="EQUIPEC">#REF!</definedName>
    <definedName name="EQUIPECA">#REF!</definedName>
    <definedName name="EQUIPECD">#REF!</definedName>
    <definedName name="EQUIPECM">#REF!</definedName>
    <definedName name="EQUIPECT">#REF!</definedName>
    <definedName name="EQUIPECV">#REF!</definedName>
    <definedName name="EQUIPEE">#REF!</definedName>
    <definedName name="EQUIPEF">#REF!</definedName>
    <definedName name="EQUIPEJP">#REF!</definedName>
    <definedName name="EQUIPEL">#REF!</definedName>
    <definedName name="EQUIPELE">#REF!</definedName>
    <definedName name="EQUIPEM">#REF!</definedName>
    <definedName name="EQUIPEN">#REF!</definedName>
    <definedName name="EQUIPEP">#REF!</definedName>
    <definedName name="EQUIPEQ">#REF!</definedName>
    <definedName name="EQUIPERP">#REF!</definedName>
    <definedName name="EQUIPES">#REF!</definedName>
    <definedName name="equipes.moi">#REF!</definedName>
    <definedName name="EQUIPETACF">#REF!</definedName>
    <definedName name="EQUIPETACI">#REF!</definedName>
    <definedName name="EQUIPETACR">#REF!</definedName>
    <definedName name="EQUIPETACS">#REF!</definedName>
    <definedName name="EQUIPETI">#REF!</definedName>
    <definedName name="EquipeTotal">#REF!,#REF!</definedName>
    <definedName name="EQUIPETPEADS">#REF!</definedName>
    <definedName name="EQUIPETPVCR">#REF!</definedName>
    <definedName name="EQUIPETPVCS">#REF!</definedName>
    <definedName name="EQUIPETRA">#REF!</definedName>
    <definedName name="eqwd" hidden="1">#N/A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ASECRON">#N/A</definedName>
    <definedName name="erb" hidden="1">{"'Quadro'!$A$4:$BG$78"}</definedName>
    <definedName name="erb_1" hidden="1">{"'Quadro'!$A$4:$BG$78"}</definedName>
    <definedName name="erb_2" hidden="1">{"'Quadro'!$A$4:$BG$78"}</definedName>
    <definedName name="erb_3" hidden="1">{"'Quadro'!$A$4:$BG$78"}</definedName>
    <definedName name="erb_4" hidden="1">{"'Quadro'!$A$4:$BG$78"}</definedName>
    <definedName name="erb_5" hidden="1">{"'Quadro'!$A$4:$BG$78"}</definedName>
    <definedName name="erc" hidden="1">{"'RR'!$A$2:$E$81"}</definedName>
    <definedName name="erc_1" hidden="1">{"'RR'!$A$2:$E$81"}</definedName>
    <definedName name="erc_2" hidden="1">{"'RR'!$A$2:$E$81"}</definedName>
    <definedName name="erc_3" hidden="1">{"'RR'!$A$2:$E$81"}</definedName>
    <definedName name="erc_4" hidden="1">{"'RR'!$A$2:$E$81"}</definedName>
    <definedName name="erc_5" hidden="1">{"'RR'!$A$2:$E$81"}</definedName>
    <definedName name="er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QWD" hidden="1">{"'REL CUSTODIF'!$B$1:$H$72"}</definedName>
    <definedName name="ErEf">#REF!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re" hidden="1">{#N/A,#N/A,FALSE,"Cronograma 3";#N/A,#N/A,FALSE,"Cronograma 2";#N/A,#N/A,FALSE,"Cronograma 1"}</definedName>
    <definedName name="ergfhyu" hidden="1">{#N/A,#N/A,FALSE,"Plan1";#N/A,#N/A,FALSE,"Plan2"}</definedName>
    <definedName name="eric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c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c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c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c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c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ika" hidden="1">{#N/A,#N/A,FALSE,"ET-CAPA";#N/A,#N/A,FALSE,"ET-PAG1";#N/A,#N/A,FALSE,"ET-PAG2";#N/A,#N/A,FALSE,"ET-PAG3";#N/A,#N/A,FALSE,"ET-PAG4";#N/A,#N/A,FALSE,"ET-PAG5"}</definedName>
    <definedName name="erika3" hidden="1">{#N/A,#N/A,FALSE,"Cronograma";#N/A,#N/A,FALSE,"Cronogr. 2"}</definedName>
    <definedName name="ERQ4TRWER" hidden="1">{"'REL CUSTODIF'!$B$1:$H$72"}</definedName>
    <definedName name="ERQEER" hidden="1">{"'REL CUSTODIF'!$B$1:$H$72"}</definedName>
    <definedName name="erqwttew" hidden="1">{"'gráf jan00'!$A$1:$AK$41"}</definedName>
    <definedName name="ERRO" hidden="1">{"'CptDifn'!$AA$32:$AG$32"}</definedName>
    <definedName name="ERRO_1" hidden="1">{"'CptDifn'!$AA$32:$AG$32"}</definedName>
    <definedName name="ERRO_2" hidden="1">{"'CptDifn'!$AA$32:$AG$32"}</definedName>
    <definedName name="ERRO_3" hidden="1">{"'CptDifn'!$AA$32:$AG$32"}</definedName>
    <definedName name="ERRO_4" hidden="1">{"'CptDifn'!$AA$32:$AG$32"}</definedName>
    <definedName name="ERRO_5" hidden="1">{"'CptDifn'!$AA$32:$AG$32"}</definedName>
    <definedName name="ERRO1" hidden="1">{"'CptDifn'!$AA$32:$AG$32"}</definedName>
    <definedName name="ERRO1_1" hidden="1">{"'CptDifn'!$AA$32:$AG$32"}</definedName>
    <definedName name="ERRO1_2" hidden="1">{"'CptDifn'!$AA$32:$AG$32"}</definedName>
    <definedName name="ERRO1_3" hidden="1">{"'CptDifn'!$AA$32:$AG$32"}</definedName>
    <definedName name="ERRO1_4" hidden="1">{"'CptDifn'!$AA$32:$AG$32"}</definedName>
    <definedName name="ERRO1_5" hidden="1">{"'CptDifn'!$AA$32:$AG$32"}</definedName>
    <definedName name="ERRO3" hidden="1">{"'CptDifn'!$AA$32:$AG$32"}</definedName>
    <definedName name="ERRO3_1" hidden="1">{"'CptDifn'!$AA$32:$AG$32"}</definedName>
    <definedName name="ERRO3_2" hidden="1">{"'CptDifn'!$AA$32:$AG$32"}</definedName>
    <definedName name="ERRO3_3" hidden="1">{"'CptDifn'!$AA$32:$AG$32"}</definedName>
    <definedName name="ERRO3_4" hidden="1">{"'CptDifn'!$AA$32:$AG$32"}</definedName>
    <definedName name="ERRO3_5" hidden="1">{"'CptDifn'!$AA$32:$AG$32"}</definedName>
    <definedName name="ERRO4" hidden="1">{"'CptDifn'!$AA$32:$AG$32"}</definedName>
    <definedName name="ERRO4_1" hidden="1">{"'CptDifn'!$AA$32:$AG$32"}</definedName>
    <definedName name="ERRO4_2" hidden="1">{"'CptDifn'!$AA$32:$AG$32"}</definedName>
    <definedName name="ERRO4_3" hidden="1">{"'CptDifn'!$AA$32:$AG$32"}</definedName>
    <definedName name="ERRO4_4" hidden="1">{"'CptDifn'!$AA$32:$AG$32"}</definedName>
    <definedName name="ERRO4_5" hidden="1">{"'CptDifn'!$AA$32:$AG$32"}</definedName>
    <definedName name="ERRO5" hidden="1">{"'CptDifn'!$AA$32:$AG$32"}</definedName>
    <definedName name="ERRO5_1" hidden="1">{"'CptDifn'!$AA$32:$AG$32"}</definedName>
    <definedName name="ERRO5_2" hidden="1">{"'CptDifn'!$AA$32:$AG$32"}</definedName>
    <definedName name="ERRO5_3" hidden="1">{"'CptDifn'!$AA$32:$AG$32"}</definedName>
    <definedName name="ERRO5_4" hidden="1">{"'CptDifn'!$AA$32:$AG$32"}</definedName>
    <definedName name="ERRO5_5" hidden="1">{"'CptDifn'!$AA$32:$AG$32"}</definedName>
    <definedName name="ERRO6" hidden="1">{"'CptDifn'!$AA$32:$AG$32"}</definedName>
    <definedName name="ERRO6_1" hidden="1">{"'CptDifn'!$AA$32:$AG$32"}</definedName>
    <definedName name="ERRO6_2" hidden="1">{"'CptDifn'!$AA$32:$AG$32"}</definedName>
    <definedName name="ERRO6_3" hidden="1">{"'CptDifn'!$AA$32:$AG$32"}</definedName>
    <definedName name="ERRO6_4" hidden="1">{"'CptDifn'!$AA$32:$AG$32"}</definedName>
    <definedName name="ERRO6_5" hidden="1">{"'CptDifn'!$AA$32:$AG$32"}</definedName>
    <definedName name="errrrr" hidden="1">#REF!</definedName>
    <definedName name="ERRRRRRRRRRRRRRRO" hidden="1">{"'CptDifn'!$AA$32:$AG$32"}</definedName>
    <definedName name="ERRRRRRRRRRRRRRRO_1" hidden="1">{"'CptDifn'!$AA$32:$AG$32"}</definedName>
    <definedName name="ERRRRRRRRRRRRRRRO_2" hidden="1">{"'CptDifn'!$AA$32:$AG$32"}</definedName>
    <definedName name="ERRRRRRRRRRRRRRRO_3" hidden="1">{"'CptDifn'!$AA$32:$AG$32"}</definedName>
    <definedName name="ERRRRRRRRRRRRRRRO_4" hidden="1">{"'CptDifn'!$AA$32:$AG$32"}</definedName>
    <definedName name="ERRRRRRRRRRRRRRRO_5" hidden="1">{"'CptDifn'!$AA$32:$AG$32"}</definedName>
    <definedName name="errt" hidden="1">{#N/A,#N/A,FALSE,"Bericht 2";#N/A,#N/A,FALSE,"Bericht 3";#N/A,#N/A,FALSE,"Bericht 1"}</definedName>
    <definedName name="ersrwerwer">#REF!</definedName>
    <definedName name="erte" hidden="1">#REF!</definedName>
    <definedName name="ertr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w">#REF!</definedName>
    <definedName name="ERWGF2R3GF" hidden="1">{"'REL CUSTODIF'!$B$1:$H$72"}</definedName>
    <definedName name="ES">#REF!</definedName>
    <definedName name="esa" hidden="1">{#N/A,#N/A,TRUE,"K2 e MEIA";#N/A,#N/A,TRUE,"K3";#N/A,#N/A,TRUE,"K4";#N/A,#N/A,TRUE,"PERFIL U";#N/A,#N/A,TRUE,"BCHA"}</definedName>
    <definedName name="ESC">#REF!</definedName>
    <definedName name="Esca" hidden="1">#REF!</definedName>
    <definedName name="Escada">#REF!</definedName>
    <definedName name="Escadaria">#REF!</definedName>
    <definedName name="escavação">#REF!</definedName>
    <definedName name="Escavadeira">#REF!</definedName>
    <definedName name="Escavadeira_Hidráulica">#REF!</definedName>
    <definedName name="Escavadeira_Hidráulica_GP">#REF!</definedName>
    <definedName name="Escavadeira_Hidráulica_PP">#REF!</definedName>
    <definedName name="ESCH">#REF!</definedName>
    <definedName name="ESCK">#REF!</definedName>
    <definedName name="ESCMAN">#REF!</definedName>
    <definedName name="escola">#REF!</definedName>
    <definedName name="ESCOPO">#REF!</definedName>
    <definedName name="Escoramento">#REF!</definedName>
    <definedName name="ESCRITÓRIO">#REF!</definedName>
    <definedName name="E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dfsadfsadfsda" hidden="1">#REF!</definedName>
    <definedName name="ESEQ">#REF!</definedName>
    <definedName name="ESEQ1">#REF!</definedName>
    <definedName name="ESFA">#REF!</definedName>
    <definedName name="ESGFDSFD" hidden="1">{#N/A,#N/A,FALSE,"Plan1";#N/A,#N/A,FALSE,"Plan2"}</definedName>
    <definedName name="Esgoto">#REF!</definedName>
    <definedName name="ESNO">#REF!</definedName>
    <definedName name="ESocial">#REF!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aço">#REF!</definedName>
    <definedName name="espareia">#REF!</definedName>
    <definedName name="espbrita">#REF!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">#REF!</definedName>
    <definedName name="especial">OFFSET(#REF!,0,0,1,MAX(#REF!,#REF!,#REF!,#REF!,#REF!))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SENCIAIS">#REF!</definedName>
    <definedName name="est" hidden="1">{"'teste'!$B$2:$R$49"}</definedName>
    <definedName name="est_10">"$#REF!.$B$5:$G$133"</definedName>
    <definedName name="est_B" hidden="1">{#N/A,#N/A,FALSE,"PCOL"}</definedName>
    <definedName name="est_B_1" hidden="1">{#N/A,#N/A,FALSE,"PCOL"}</definedName>
    <definedName name="est_B_2" hidden="1">{#N/A,#N/A,FALSE,"PCOL"}</definedName>
    <definedName name="est_B_3" hidden="1">{#N/A,#N/A,FALSE,"PCOL"}</definedName>
    <definedName name="est_B_4" hidden="1">{#N/A,#N/A,FALSE,"PCOL"}</definedName>
    <definedName name="est_B_5" hidden="1">{#N/A,#N/A,FALSE,"PCOL"}</definedName>
    <definedName name="Estacao_01">#REF!</definedName>
    <definedName name="Estacao_02">#REF!</definedName>
    <definedName name="Estacao_03">#REF!</definedName>
    <definedName name="Estacao_04">#REF!</definedName>
    <definedName name="Estacao_05">#REF!</definedName>
    <definedName name="ESTACIONAMENTO">#REF!</definedName>
    <definedName name="Estados">#REF!</definedName>
    <definedName name="EStage">#REF!</definedName>
    <definedName name="Estagiários">#REF!</definedName>
    <definedName name="Estágio">#REF!</definedName>
    <definedName name="ESTEI01" hidden="1">{"MULTIPLICAÇÃO",#N/A,FALSE,"Obras"}</definedName>
    <definedName name="ESTEI02" hidden="1">{"AVÓS",#N/A,FALSE,"Obras"}</definedName>
    <definedName name="ESTEIR02" hidden="1">{"MULTIPLICAÇÃO",#N/A,FALSE,"Obras"}</definedName>
    <definedName name="ESTEIRA" hidden="1">{"MULTIPLICAÇÃO",#N/A,FALSE,"Obras"}</definedName>
    <definedName name="ESTEIRA01" hidden="1">{"MELHORAMENTO GENÉTICO",#N/A,FALSE,"Obras"}</definedName>
    <definedName name="esteira02" hidden="1">{"MELHORAMENTO GENÉTICO",#N/A,FALSE,"Obras"}</definedName>
    <definedName name="ESTEIRA1" hidden="1">{"AVÓS",#N/A,FALSE,"Obras"}</definedName>
    <definedName name="ESTELE">#REF!</definedName>
    <definedName name="ESTIMATE">#REF!</definedName>
    <definedName name="ESTMEC">#REF!</definedName>
    <definedName name="estMin">#REF!</definedName>
    <definedName name="Estoque_jan" hidden="1">{"'RR'!$A$2:$E$81"}</definedName>
    <definedName name="ESTOQUES">#REF!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TÉGIA">#REF!</definedName>
    <definedName name="Estratificación">OFFSET(#REF!,0,0,COUNTA(#REF!),1)</definedName>
    <definedName name="EstTotalF">#REF!</definedName>
    <definedName name="Estudo" hidden="1">#REF!</definedName>
    <definedName name="et" hidden="1">{"'teste'!$B$2:$R$49"}</definedName>
    <definedName name="ETADC">#REF!</definedName>
    <definedName name="ETAFBB">#REF!</definedName>
    <definedName name="ETAFFB">#REF!</definedName>
    <definedName name="ETAFFU">#REF!</definedName>
    <definedName name="ETAFRB">#REF!</definedName>
    <definedName name="ETAFRU">#REF!</definedName>
    <definedName name="ETAFSB">#REF!</definedName>
    <definedName name="ETAFSU">#REF!</definedName>
    <definedName name="Etapa">#REF!</definedName>
    <definedName name="Etapa_atual">#REF!</definedName>
    <definedName name="ETARI">#REF!</definedName>
    <definedName name="ETASPB">#REF!</definedName>
    <definedName name="ETASPU">#REF!</definedName>
    <definedName name="ETASRB">#REF!</definedName>
    <definedName name="ETASRU">#REF!</definedName>
    <definedName name="ETASSB">#REF!</definedName>
    <definedName name="ETASSU">#REF!</definedName>
    <definedName name="ETE">#REF!</definedName>
    <definedName name="et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UY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w" hidden="1">{"'CptDifn'!$AA$32:$AG$32"}</definedName>
    <definedName name="etyh" hidden="1">{"'CptDifn'!$AA$32:$AG$32"}</definedName>
    <definedName name="eU" hidden="1">{#N/A,#N/A,FALSE,"PCOL"}</definedName>
    <definedName name="eU_1" hidden="1">{#N/A,#N/A,FALSE,"PCOL"}</definedName>
    <definedName name="eU_2" hidden="1">{#N/A,#N/A,FALSE,"PCOL"}</definedName>
    <definedName name="eU_3" hidden="1">{#N/A,#N/A,FALSE,"PCOL"}</definedName>
    <definedName name="eU_4" hidden="1">{#N/A,#N/A,FALSE,"PCOL"}</definedName>
    <definedName name="eU_5" hidden="1">{#N/A,#N/A,FALSE,"PCOL"}</definedName>
    <definedName name="Euip" hidden="1">{#N/A,#N/A,FALSE,"ET-CAPA";#N/A,#N/A,FALSE,"ET-PAG1";#N/A,#N/A,FALSE,"ET-PAG2";#N/A,#N/A,FALSE,"ET-PAG3";#N/A,#N/A,FALSE,"ET-PAG4";#N/A,#N/A,FALSE,"ET-PAG5"}</definedName>
    <definedName name="EURO">#REF!</definedName>
    <definedName name="EV">#REF!</definedName>
    <definedName name="ev.Calculation" hidden="1">-413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1</definedName>
    <definedName name="EV__LASTREFTIME__" hidden="1">"(GMT+01:00)20/09/2012 17:33:59"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hidden="1">"BS,IG_CATEGORY,JER_1,DUMMY_C1,DUMMY_C2,CONSO,DUME,SF,NON_GROUP,ALL_IC,EUR,SECTORS,2012.JUN,YTD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RATE" hidden="1">"UPA_Y_CB,EUR,AVG,GLOBAL,SELECT_TIME,YTD,"</definedName>
    <definedName name="EV__LOCKEDCVW__STOCKS" hidden="1">"ACC_BOLSA_0001,ANALISTDUMMY,UPA_Y_CB,1218,01,TOTAL,SELECT_TIM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1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1</definedName>
    <definedName name="EV__WBREFOPTIONS__" hidden="1">134217732</definedName>
    <definedName name="EV__WBVERSION__" hidden="1">0</definedName>
    <definedName name="EV__WSINFO__" hidden="1">"asd"</definedName>
    <definedName name="EVA_HI">#REF!</definedName>
    <definedName name="EValA1">#REF!</definedName>
    <definedName name="EValA1Orc">#REF!</definedName>
    <definedName name="EValA2">#REF!</definedName>
    <definedName name="EValA2Orc">#REF!</definedName>
    <definedName name="Evalmov">#REF!</definedName>
    <definedName name="Evalmov1">#REF!</definedName>
    <definedName name="EValO">#REF!</definedName>
    <definedName name="EValO1sem">#REF!</definedName>
    <definedName name="EValO2sem">#REF!</definedName>
    <definedName name="EValOAgo_Dez">#REF!</definedName>
    <definedName name="EValOJul">#REF!</definedName>
    <definedName name="EValOOrc">#REF!</definedName>
    <definedName name="EValR">#REF!</definedName>
    <definedName name="EValV1">#REF!</definedName>
    <definedName name="EValV2">#REF!</definedName>
    <definedName name="EVChv">#REF!</definedName>
    <definedName name="EVL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A1">#REF!</definedName>
    <definedName name="EVolA1Orc">#REF!</definedName>
    <definedName name="EVolA2">#REF!</definedName>
    <definedName name="EVolA2Orc">#REF!</definedName>
    <definedName name="eVolChv">#REF!</definedName>
    <definedName name="EVolFat">#REF!</definedName>
    <definedName name="Evolmov">#REF!</definedName>
    <definedName name="Evolmov1">#REF!</definedName>
    <definedName name="EVolO">#REF!</definedName>
    <definedName name="EVolO1sem">#REF!</definedName>
    <definedName name="EVolO2sem">#REF!</definedName>
    <definedName name="EVolOAgo_Dez">#REF!</definedName>
    <definedName name="EVolOJul">#REF!</definedName>
    <definedName name="EVolOOrc">#REF!</definedName>
    <definedName name="EVolR">#REF!</definedName>
    <definedName name="evolucao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V1">#REF!</definedName>
    <definedName name="EVolV2">#REF!</definedName>
    <definedName name="ew" hidden="1">{"MULTIPLICAÇÃO",#N/A,FALSE,"Obras"}</definedName>
    <definedName name="eweq" hidden="1">{#N/A,#N/A,FALSE,"Bericht 2";#N/A,#N/A,FALSE,"Bericht 3";#N/A,#N/A,FALSE,"Bericht 1"}</definedName>
    <definedName name="ewerwe">#REF!</definedName>
    <definedName name="ewf" hidden="1">{"'Quadro'!$A$4:$BG$78"}</definedName>
    <definedName name="ewfr" hidden="1">{#N/A,#N/A,FALSE,"Plan1";#N/A,#N/A,FALSE,"Plan2"}</definedName>
    <definedName name="ewrewghtr" hidden="1">{#N/A,#N/A,TRUE,"indice";#N/A,#N/A,TRUE,"indicadores";#N/A,#N/A,TRUE,"comentarios"}</definedName>
    <definedName name="ewrtwe" hidden="1">{"'gráf jan00'!$A$1:$AK$41"}</definedName>
    <definedName name="EX1S">#REF!</definedName>
    <definedName name="EX2S">#REF!</definedName>
    <definedName name="EX3S">#REF!</definedName>
    <definedName name="EX4S">#REF!</definedName>
    <definedName name="EXAME_GERAL">#REF!</definedName>
    <definedName name="EXAMES">#REF!</definedName>
    <definedName name="EXAMES_MÉDICOS">#REF!</definedName>
    <definedName name="EXAMUNIT">#REF!</definedName>
    <definedName name="Excar">#REF!</definedName>
    <definedName name="Excedente">#REF!</definedName>
    <definedName name="EXCEL">#REF!</definedName>
    <definedName name="Excel_BuiltIn__FilterDatabase_1">#REF!</definedName>
    <definedName name="Excel_BuiltIn__FilterDatabase_12_1">NA()</definedName>
    <definedName name="Excel_BuiltIn__FilterDatabase_12_1_1_1">"'file:///P:/cad/casan/104_11/projeto/orc/ORC%2012052015%20-%20REV-E/C%C3%B3pia%20de%20Planilha%20Or%C3%A7ament%C3%A1ria%20-%20ETE%20Ingleses%20-%2019052015%20-%20REV-E%20-%20Leo%20-%20emerson.xls'#$''.$A$9:$Y$1008"</definedName>
    <definedName name="Excel_BuiltIn__FilterDatabase_14">NA()</definedName>
    <definedName name="Excel_BuiltIn__FilterDatabase_15_1">NA()</definedName>
    <definedName name="Excel_BuiltIn__FilterDatabase_15_1_1_1">"'file:///P:/cad/casan/104_11/projeto/orc/ORC%2012052015%20-%20REV-E/C%C3%B3pia%20de%20Planilha%20Or%C3%A7ament%C3%A1ria%20-%20ETE%20Ingleses%20-%2019052015%20-%20REV-E%20-%20Leo%20-%20emerson.xls'#$''.$A$10:$AE$54"</definedName>
    <definedName name="Excel_BuiltIn__FilterDatabase_15_2">NA()</definedName>
    <definedName name="Excel_BuiltIn__FilterDatabase_15_2_1_1">"'file:///P:/cad/casan/104_11/projeto/orc/ORC%2012052015%20-%20REV-E/C%C3%B3pia%20de%20Planilha%20Or%C3%A7ament%C3%A1ria%20-%20ETE%20Ingleses%20-%2019052015%20-%20REV-E%20-%20Leo%20-%20emerson.xls'#$''.$A$9:$Y$54"</definedName>
    <definedName name="Excel_BuiltIn__FilterDatabase_16">#REF!</definedName>
    <definedName name="Excel_BuiltIn__FilterDatabase_16_1">NA()</definedName>
    <definedName name="Excel_BuiltIn__FilterDatabase_16_1_1_1">"'file:///P:/cad/casan/104_11/projeto/orc/ORC%2012052015%20-%20REV-E/C%C3%B3pia%20de%20Planilha%20Or%C3%A7ament%C3%A1ria%20-%20ETE%20Ingleses%20-%2019052015%20-%20REV-E%20-%20Leo%20-%20emerson.xls'#$''.$A$10:$AE$16"</definedName>
    <definedName name="Excel_BuiltIn__FilterDatabase_16_2">NA()</definedName>
    <definedName name="Excel_BuiltIn__FilterDatabase_16_2_1_1">"'file:///P:/cad/casan/104_11/projeto/orc/ORC%2012052015%20-%20REV-E/C%C3%B3pia%20de%20Planilha%20Or%C3%A7ament%C3%A1ria%20-%20ETE%20Ingleses%20-%2019052015%20-%20REV-E%20-%20Leo%20-%20emerson.xls'#$''.$A$9:$Y$16"</definedName>
    <definedName name="Excel_BuiltIn__FilterDatabase_18">NA()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3_1">NA()</definedName>
    <definedName name="Excel_BuiltIn__FilterDatabase_3">#REF!</definedName>
    <definedName name="Excel_BuiltIn__FilterDatabase_3_1">"#N/A"</definedName>
    <definedName name="Excel_BuiltIn__FilterDatabase_3_1_1">"#N/A"</definedName>
    <definedName name="Excel_BuiltIn__FilterDatabase_3_1_1_1">"#N/A"</definedName>
    <definedName name="Excel_BuiltIn__FilterDatabase_3_1_1_1_1">"#N/A"</definedName>
    <definedName name="Excel_BuiltIn__FilterDatabase_4">"$#REF!.$A$1:$K$9"</definedName>
    <definedName name="Excel_BuiltIn__FilterDatabase_42">NA()</definedName>
    <definedName name="Excel_BuiltIn__FilterDatabase_43">NA()</definedName>
    <definedName name="Excel_BuiltIn__FilterDatabase_5_1">NA()</definedName>
    <definedName name="Excel_BuiltIn_Criteria">#REF!</definedName>
    <definedName name="Excel_BuiltIn_Database">NA()</definedName>
    <definedName name="Excel_BuiltIn_Print_Area">#REF!</definedName>
    <definedName name="Excel_BuiltIn_Print_Area_0">"$#REF!.$A$1:$G$349"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"$#REF!.$C$1:$L$291"</definedName>
    <definedName name="Excel_BuiltIn_Print_Area_1_1_1_1_1_1_1">#REF!</definedName>
    <definedName name="Excel_BuiltIn_Print_Area_1_1_1_1_1_1_1_1">#REF!</definedName>
    <definedName name="Excel_BuiltIn_Print_Area_1_1_1_1_1_1_1_1_1">#REF!</definedName>
    <definedName name="Excel_BuiltIn_Print_Area_1_1_1_1_1_1_1_1_1_1">NA()</definedName>
    <definedName name="Excel_BuiltIn_Print_Area_1_1_1_1_1_1_1_1_1_1_1">NA()</definedName>
    <definedName name="Excel_BuiltIn_Print_Area_1_1_1_1_1_1_3">NA()</definedName>
    <definedName name="Excel_BuiltIn_Print_Area_1_1_1_1_1_1_4">NA()</definedName>
    <definedName name="Excel_BuiltIn_Print_Area_1_1_1_1_1_1_4_2">#REF!</definedName>
    <definedName name="Excel_BuiltIn_Print_Area_1_1_1_1_1_3">NA()</definedName>
    <definedName name="Excel_BuiltIn_Print_Area_1_1_1_1_1_4">NA()</definedName>
    <definedName name="Excel_BuiltIn_Print_Area_1_1_1_1_1_4_2">#REF!</definedName>
    <definedName name="Excel_BuiltIn_Print_Area_1_1_1_1_3">NA()</definedName>
    <definedName name="Excel_BuiltIn_Print_Area_1_1_1_1_4">NA()</definedName>
    <definedName name="Excel_BuiltIn_Print_Area_1_1_1_1_4_2">#REF!</definedName>
    <definedName name="Excel_BuiltIn_Print_Area_1_1_1_3">NA()</definedName>
    <definedName name="Excel_BuiltIn_Print_Area_1_1_1_4">NA()</definedName>
    <definedName name="Excel_BuiltIn_Print_Area_1_1_1_4_2">#REF!</definedName>
    <definedName name="Excel_BuiltIn_Print_Area_1_1_3">NA()</definedName>
    <definedName name="Excel_BuiltIn_Print_Area_1_1_3_1">NA()</definedName>
    <definedName name="Excel_BuiltIn_Print_Area_1_1_4">NA()</definedName>
    <definedName name="Excel_BuiltIn_Print_Area_1_1_4_2">#REF!</definedName>
    <definedName name="Excel_BuiltIn_Print_Area_10">#REF!</definedName>
    <definedName name="Excel_BuiltIn_Print_Area_11">#REF!</definedName>
    <definedName name="Excel_BuiltIn_Print_Area_11_1">NA()</definedName>
    <definedName name="Excel_BuiltIn_Print_Area_12">#REF!</definedName>
    <definedName name="Excel_BuiltIn_Print_Area_12_1">NA()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#REF!</definedName>
    <definedName name="Excel_BuiltIn_Print_Area_2_1_1_1_1_1_1_1_1">#REF!</definedName>
    <definedName name="Excel_BuiltIn_Print_Area_2_1_1_1_1_1_1_1_1_1">#REF!</definedName>
    <definedName name="Excel_BuiltIn_Print_Area_2_1_1_1_1_1_1_1_1_1_1">#REF!</definedName>
    <definedName name="Excel_BuiltIn_Print_Area_2_1_1_1_1_1_1_1_1_1_1_1">#REF!</definedName>
    <definedName name="Excel_BuiltIn_Print_Area_2_1_1_1_1_1_1_1_1_1_1_1_1">#REF!</definedName>
    <definedName name="Excel_BuiltIn_Print_Area_2_1_1_1_1_1_1_1_1_1_1_1_1_1">#REF!</definedName>
    <definedName name="Excel_BuiltIn_Print_Area_2_1_1_1_1_1_1_1_1_1_1_1_1_1_1">#REF!</definedName>
    <definedName name="Excel_BuiltIn_Print_Area_2_1_1_1_1_1_1_1_1_1_1_1_1_1_1_1">#REF!</definedName>
    <definedName name="Excel_BuiltIn_Print_Area_2_1_1_1_1_1_1_1_1_1_1_1_1_1_1_1_1">#REF!</definedName>
    <definedName name="Excel_BuiltIn_Print_Area_23">NA()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1_1_1_1">#REF!</definedName>
    <definedName name="Excel_BuiltIn_Print_Area_3_1_2">NA()</definedName>
    <definedName name="Excel_BuiltIn_Print_Area_3_3">"$#REF!.$A$1:$BN$17"</definedName>
    <definedName name="Excel_BuiltIn_Print_Area_4">#REF!</definedName>
    <definedName name="Excel_BuiltIn_Print_Area_4_1">"$#REF!.$A$1:$H$12"</definedName>
    <definedName name="Excel_BuiltIn_Print_Area_41">NA()</definedName>
    <definedName name="Excel_BuiltIn_Print_Area_42">NA()</definedName>
    <definedName name="Excel_BuiltIn_Print_Area_43">NA()</definedName>
    <definedName name="Excel_BuiltIn_Print_Area_5">#REF!</definedName>
    <definedName name="Excel_BuiltIn_Print_Area_5_1">#N/A</definedName>
    <definedName name="Excel_BuiltIn_Print_Area_5_1_1">NA()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6">#REF!</definedName>
    <definedName name="Excel_BuiltIn_Print_Area_6_1">NA()</definedName>
    <definedName name="Excel_BuiltIn_Print_Area_6_1_1">"'file:///P:/cad/casan/104_11/projeto/orc/ORC%2012052015%20-%20REV-E/Planilha%20Quantitativos%20Biz%20-%2011.06.2015/Planilha%20Or%C3%A7ament%C3%A1ria%20-%20ETE%20Ingleses%20-%20Tanque%20de%20Contato%20.xls'#$''.$A$1:$F$11"</definedName>
    <definedName name="Excel_BuiltIn_Print_Area_7">#REF!</definedName>
    <definedName name="Excel_BuiltIn_Print_Area_7_1">NA()</definedName>
    <definedName name="Excel_BuiltIn_Print_Area_7_1_1">#REF!</definedName>
    <definedName name="Excel_BuiltIn_Print_Area_8">#REF!</definedName>
    <definedName name="Excel_BuiltIn_Print_Area_9">#REF!</definedName>
    <definedName name="Excel_BuiltIn_Print_Titles_0">"$#REF!.$A$1:$IJ$7"</definedName>
    <definedName name="Excel_BuiltIn_Print_Titles_1">#REF!</definedName>
    <definedName name="Excel_BuiltIn_Print_Titles_1_1">#REF!</definedName>
    <definedName name="Excel_BuiltIn_Print_Titles_1_1_1">"$#REF!.$A$1:$C$291"</definedName>
    <definedName name="Excel_BuiltIn_Print_Titles_1_1_2">NA()</definedName>
    <definedName name="Excel_BuiltIn_Print_Titles_1_3">#REF!</definedName>
    <definedName name="Excel_BuiltIn_Print_Titles_10">#REF!</definedName>
    <definedName name="Excel_BuiltIn_Print_Titles_12">NA()</definedName>
    <definedName name="Excel_BuiltIn_Print_Titles_12_1_1">"'file:///P:/cad/casan/104_11/projeto/orc/ORC%2012052015%20-%20REV-E/Planilha%20Or%C3%A7ament%C3%A1ria%20-%20ETE%20Ingleses%20-%2019052015%20-%20REV-E%20-%20Roberto.xls'#$''.$A$1:$IR$14"</definedName>
    <definedName name="Excel_BuiltIn_Print_Titles_2">#REF!</definedName>
    <definedName name="Excel_BuiltIn_Print_Titles_2_1">#REF!</definedName>
    <definedName name="Excel_BuiltIn_Print_Titles_23">NA()</definedName>
    <definedName name="Excel_BuiltIn_Print_Titles_26">"$'PLACA DE OBRA _2_'.$#REF!$#REF!:$#REF!$#REF!"</definedName>
    <definedName name="Excel_BuiltIn_Print_Titles_27">"$'AUX_CONC ESTRUTURAL _2_'.$#REF!$#REF!:$#REF!$#REF!"</definedName>
    <definedName name="Excel_BuiltIn_Print_Titles_3">#REF!</definedName>
    <definedName name="Excel_BuiltIn_Print_Titles_3_1">#N/A</definedName>
    <definedName name="Excel_BuiltIn_Print_Titles_3_1_1">NA()</definedName>
    <definedName name="Excel_BuiltIn_Print_Titles_4">#REF!</definedName>
    <definedName name="Excel_BuiltIn_Print_Titles_42">NA()</definedName>
    <definedName name="Excel_BuiltIn_Print_Titles_43">NA()</definedName>
    <definedName name="Excel_BuiltIn_Print_Titles_5">#REF!</definedName>
    <definedName name="Excel_BuiltIn_Print_Titles_5_1">NA()</definedName>
    <definedName name="Excel_BuiltIn_Print_Titles_6">#REF!</definedName>
    <definedName name="Excel_BuiltIn_Print_Titles_7">#REF!</definedName>
    <definedName name="Excel_BuiltIn_Print_Titles_8">"$PROJETOS.$#REF!$#REF!:$#REF!$#REF!"</definedName>
    <definedName name="Excel_BuiltIn_Print_Titles_9">#REF!</definedName>
    <definedName name="EXCES">"$#REF!.$A$1:$IU$5"</definedName>
    <definedName name="Exch_Rate">#REF!</definedName>
    <definedName name="EXCV1">#REF!</definedName>
    <definedName name="EXCV1S">#REF!</definedName>
    <definedName name="EXCV2">#REF!</definedName>
    <definedName name="EXCV2S">#REF!</definedName>
    <definedName name="EXCV3">#REF!</definedName>
    <definedName name="EXCV3S">#REF!</definedName>
    <definedName name="EXCV4">#REF!</definedName>
    <definedName name="EXCV4S">#REF!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ucao_Fundacoes_Plano_Inclinado">#REF!</definedName>
    <definedName name="Exibir_Dat_Com">#REF!</definedName>
    <definedName name="Exibir_Fer_EUA">#REF!</definedName>
    <definedName name="Exibir_Fer_Nac">#REF!</definedName>
    <definedName name="EXPANSAO">#REF!</definedName>
    <definedName name="EXPEDIENTE">#REF!</definedName>
    <definedName name="Expense_Type">#REF!</definedName>
    <definedName name="EXPLOSI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5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osicao">#REF!</definedName>
    <definedName name="EXT">#REF!</definedName>
    <definedName name="EXT__m">#REF!</definedName>
    <definedName name="EXT_COLD_PT370S">#REF!</definedName>
    <definedName name="EXT_MAT">#REF!</definedName>
    <definedName name="EXTCV1">#REF!</definedName>
    <definedName name="EXTCV2">#REF!</definedName>
    <definedName name="EXTCV3">#REF!</definedName>
    <definedName name="EXTCV4">#REF!</definedName>
    <definedName name="extensao">#REF!</definedName>
    <definedName name="Extenso">#REF!</definedName>
    <definedName name="EXTR1">#REF!</definedName>
    <definedName name="EXTR2">#REF!</definedName>
    <definedName name="extracao">#REF!</definedName>
    <definedName name="Extração">#REF!</definedName>
    <definedName name="Extract">#REF!</definedName>
    <definedName name="eyruieyteta" hidden="1">{#N/A,#N/A,FALSE,"Plan1";#N/A,#N/A,FALSE,"Plan2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y" hidden="1">{"'CptDifn'!$AA$32:$AG$32"}</definedName>
    <definedName name="f">#REF!</definedName>
    <definedName name="F.">#REF!</definedName>
    <definedName name="f_1" hidden="1">{"'gráf jan00'!$A$1:$AK$41"}</definedName>
    <definedName name="f_ferramentas">#REF!</definedName>
    <definedName name="f_geral">#REF!</definedName>
    <definedName name="F_mat">#REF!</definedName>
    <definedName name="F1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1A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3A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7_MSD_List">#REF!</definedName>
    <definedName name="F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B">"Figura 3"</definedName>
    <definedName name="fabiana" hidden="1">{"'gráf jan00'!$A$1:$AK$41"}</definedName>
    <definedName name="fabio" hidden="1">{#N/A,#N/A,FALSE,"Cronograma";#N/A,#N/A,FALSE,"Cronogr. 2"}</definedName>
    <definedName name="fabio_1" hidden="1">{#N/A,#N/A,FALSE,"Cronograma";#N/A,#N/A,FALSE,"Cronogr. 2"}</definedName>
    <definedName name="fabio_2" hidden="1">{#N/A,#N/A,FALSE,"Cronograma";#N/A,#N/A,FALSE,"Cronogr. 2"}</definedName>
    <definedName name="fabio_3" hidden="1">{#N/A,#N/A,FALSE,"Cronograma";#N/A,#N/A,FALSE,"Cronogr. 2"}</definedName>
    <definedName name="fabio_4" hidden="1">{#N/A,#N/A,FALSE,"Cronograma";#N/A,#N/A,FALSE,"Cronogr. 2"}</definedName>
    <definedName name="fabio_5" hidden="1">{#N/A,#N/A,FALSE,"Cronograma";#N/A,#N/A,FALSE,"Cronogr. 2"}</definedName>
    <definedName name="FABRIC">#REF!</definedName>
    <definedName name="Fabricação">#REF!</definedName>
    <definedName name="fabricante">#REF!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CE">#REF!</definedName>
    <definedName name="Factor_EC">#REF!</definedName>
    <definedName name="Factor_Mean">#REF!</definedName>
    <definedName name="Factor_SD">#REF!</definedName>
    <definedName name="factorakg">101.9716</definedName>
    <definedName name="fad" hidden="1">{#N/A,"70% Success",FALSE,"Sales Forecast";#N/A,#N/A,FALSE,"Sheet2"}</definedName>
    <definedName name="FADOF">#REF!</definedName>
    <definedName name="FADSFASD" hidden="1">{#N/A,#N/A,FALSE,"Tabl. G1";#N/A,#N/A,FALSE,"Tabl. G2"}</definedName>
    <definedName name="FADSFDS" hidden="1">{"'REL CUSTODIF'!$B$1:$H$72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FLYTLOUIOOOOOOOOO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SDAS" hidden="1">{#N/A,#N/A,FALSE,"Tabl. A1";#N/A,#N/A,FALSE,"Tabl. A1 b";#N/A,#N/A,FALSE,"Tabl. A2";#N/A,#N/A,FALSE,"Tabl. A2-1";#N/A,#N/A,FALSE,"Tabl. A2-2"}</definedName>
    <definedName name="fAFGEG">#REF!</definedName>
    <definedName name="fafsaf" hidden="1">{#N/A,#N/A,FALSE,"PCOL"}</definedName>
    <definedName name="fafsaf_1" hidden="1">{#N/A,#N/A,FALSE,"PCOL"}</definedName>
    <definedName name="fafsaf_2" hidden="1">{#N/A,#N/A,FALSE,"PCOL"}</definedName>
    <definedName name="fafsaf_3" hidden="1">{#N/A,#N/A,FALSE,"PCOL"}</definedName>
    <definedName name="fafsaf_4" hidden="1">{#N/A,#N/A,FALSE,"PCOL"}</definedName>
    <definedName name="fafsaf_5" hidden="1">{#N/A,#N/A,FALSE,"PCOL"}</definedName>
    <definedName name="FAHKhkjfha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IXA">#REF!</definedName>
    <definedName name="FAIXAAC">#REF!:INDIRECT(#REF!)</definedName>
    <definedName name="FAIXAAF">#REF!:INDIRECT(#REF!)</definedName>
    <definedName name="FAIXAAG">#REF!:INDIRECT(#REF!)</definedName>
    <definedName name="FAIXAAH">#REF!:INDIRECT(#REF!)</definedName>
    <definedName name="FAIXAAJ">#REF!:INDIRECT(#REF!)</definedName>
    <definedName name="FAIXAAM">#REF!:INDIRECT(#REF!)</definedName>
    <definedName name="FAIXACOD">#REF!</definedName>
    <definedName name="FAIXACP">#REF!</definedName>
    <definedName name="FAIXACRON">#N/A</definedName>
    <definedName name="FAIXADFFQ">#REF!:INDIRECT(#REF!)</definedName>
    <definedName name="FAIXAFRGG">#REF!:INDIRECT(#REF!)</definedName>
    <definedName name="FAIXAGHGI">#REF!:INDIRECT(#REF!)</definedName>
    <definedName name="FAIXAGJGV">#REF!:INDIRECT(#REF!)</definedName>
    <definedName name="FAIXAGJHA">#REF!:INDIRECT(#REF!)</definedName>
    <definedName name="FAIXAGWHG">#REF!:INDIRECT(#REF!)</definedName>
    <definedName name="FAIXAHBHO">#REF!:INDIRECT(#REF!)</definedName>
    <definedName name="FAIXAPQR">#REF!:INDIRECT(#REF!)</definedName>
    <definedName name="FAIXASV">#REF!:INDIRECT(#REF!)</definedName>
    <definedName name="FAIXAWXY">#REF!:INDIRECT(#REF!)</definedName>
    <definedName name="FAJDJTJJJJJJJJJJJJJJJJJJ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lha" hidden="1">{#N/A,#N/A,FALSE,"Cronograma 3";#N/A,#N/A,FALSE,"Cronograma 2";#N/A,#N/A,FALSE,"Cronograma 1"}</definedName>
    <definedName name="falhasu202" hidden="1">{#N/A,#N/A,FALSE,"SITUAÇÃO DIÁRIA ";#N/A,#N/A,FALSE,"7 à 7"}</definedName>
    <definedName name="faljkdfa" hidden="1">#REF!</definedName>
    <definedName name="FAOJF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PCMT">#REF!</definedName>
    <definedName name="FAPJGD">#REF!</definedName>
    <definedName name="FAPMAC">#REF!</definedName>
    <definedName name="FAPMUT">#REF!</definedName>
    <definedName name="FAPPIC">#REF!</definedName>
    <definedName name="FAPTAM">#REF!</definedName>
    <definedName name="FAPTIG">#REF!</definedName>
    <definedName name="FAPVGR">#REF!</definedName>
    <definedName name="Faro" hidden="1">{"'gráf jan00'!$A$1:$AK$41"}</definedName>
    <definedName name="Farol" hidden="1">{#N/A,#N/A,FALSE,"ORÇADOxREAL %M.P.";#N/A,#N/A,FALSE,"ORÇADOxREAL";#N/A,#N/A,FALSE,"Receb. Clientes";#N/A,#N/A,FALSE,"Pgto Fornecedores";#N/A,#N/A,FALSE,"% M.P.";#N/A,#N/A,FALSE,"Faturamento M²";#N/A,#N/A,FALSE,"IC"}</definedName>
    <definedName name="FAROL_2" hidden="1">{"'gráf jan00'!$A$1:$AK$41"}</definedName>
    <definedName name="FAROL_2_1" hidden="1">{"'gráf jan00'!$A$1:$AK$41"}</definedName>
    <definedName name="FAROL_2_2" hidden="1">{"'gráf jan00'!$A$1:$AK$41"}</definedName>
    <definedName name="FAROL_2_3" hidden="1">{"'gráf jan00'!$A$1:$AK$41"}</definedName>
    <definedName name="FAROL_2_4" hidden="1">{"'gráf jan00'!$A$1:$AK$41"}</definedName>
    <definedName name="FAROL_2_5" hidden="1">{"'gráf jan00'!$A$1:$AK$41"}</definedName>
    <definedName name="FarolAno" hidden="1">{"'Quadro'!$A$4:$BG$78"}</definedName>
    <definedName name="FarolContratos1" hidden="1">{"'gráf jan00'!$A$1:$AK$41"}</definedName>
    <definedName name="fasd" hidden="1">{#N/A,#N/A,FALSE,"ET-CAPA";#N/A,#N/A,FALSE,"ET-PAG1";#N/A,#N/A,FALSE,"ET-PAG2";#N/A,#N/A,FALSE,"ET-PAG3";#N/A,#N/A,FALSE,"ET-PAG4";#N/A,#N/A,FALSE,"ET-PAG5"}</definedName>
    <definedName name="fasdfasfdadsf" hidden="1">{"'gráf jan00'!$A$1:$AK$41"}</definedName>
    <definedName name="fasdfasfdadsf_1" hidden="1">{"'gráf jan00'!$A$1:$AK$41"}</definedName>
    <definedName name="fasdfasfdadsf_2" hidden="1">{"'gráf jan00'!$A$1:$AK$41"}</definedName>
    <definedName name="fasdfasfdadsf_3" hidden="1">{"'gráf jan00'!$A$1:$AK$41"}</definedName>
    <definedName name="fasdfasfdadsf_4" hidden="1">{"'gráf jan00'!$A$1:$AK$41"}</definedName>
    <definedName name="fasdfasfdadsf_5" hidden="1">{"'gráf jan00'!$A$1:$AK$41"}</definedName>
    <definedName name="FASDFSDAF" hidden="1">{#N/A,#N/A,FALSE,"Tabl. FB300";#N/A,#N/A,FALSE,"Tabl. FB350";#N/A,#N/A,FALSE,"Tabl. FB400";#N/A,#N/A,FALSE,"Tabl. FB500";#N/A,#N/A,FALSE,"Tabl. FS090"}</definedName>
    <definedName name="fasdfv">#REF!</definedName>
    <definedName name="fasdsafa">#REF!</definedName>
    <definedName name="FASE">#REF!</definedName>
    <definedName name="Fase_Projeto">OFFSET(#REF!,0,0,COUNTA(#REF!)-1,1)</definedName>
    <definedName name="Fases_rango2">#REF!</definedName>
    <definedName name="FASF" hidden="1">{#N/A,#N/A,FALSE,"Cronograma 3";#N/A,#N/A,FALSE,"Cronograma 2";#N/A,#N/A,FALSE,"Cronograma 1"}</definedName>
    <definedName name="fasfasf" hidden="1">{#N/A,#N/A,TRUE,"Quinzena 01 à 15-04-98 "}</definedName>
    <definedName name="fasfasfasdfas">#REF!</definedName>
    <definedName name="FASHQ" hidden="1">{#N/A,#N/A,FALSE,"Tabl. G1";#N/A,#N/A,FALSE,"Tabl. G2"}</definedName>
    <definedName name="fat_abs">OFFSET(#REF!,,,COUNTA(#REF!))</definedName>
    <definedName name="Fat_Aut_CI">#REF!</definedName>
    <definedName name="Fat_Ele_CI">#REF!</definedName>
    <definedName name="Fat_Fab_CI">#REF!</definedName>
    <definedName name="Fat_Mec_CI">#REF!</definedName>
    <definedName name="Fat_Mon_CI">#REF!</definedName>
    <definedName name="fat_per">OFFSET(#REF!,,,COUNT(#REF!))</definedName>
    <definedName name="Fat_Pin_CI">#REF!</definedName>
    <definedName name="fat_rotulos">OFFSET(#REF!,,,COUNTA(#REF!))</definedName>
    <definedName name="FATBRUTO">#REF!</definedName>
    <definedName name="FATDIR">#REF!</definedName>
    <definedName name="FatDirProj">#REF!</definedName>
    <definedName name="FatDirTag">#REF!</definedName>
    <definedName name="FatDirUntag">#REF!</definedName>
    <definedName name="FATELE">#REF!</definedName>
    <definedName name="FATMEC">#REF!</definedName>
    <definedName name="fator">#REF!</definedName>
    <definedName name="Fator_Automação">#REF!</definedName>
    <definedName name="Fator_de_Compactação">#REF!</definedName>
    <definedName name="Fator_Elétrica">#REF!</definedName>
    <definedName name="Fator_Fabr">#REF!</definedName>
    <definedName name="Fator_Fabricação">#REF!</definedName>
    <definedName name="Fator_Fabricação1">#REF!</definedName>
    <definedName name="FATOR_MECANICA">#REF!</definedName>
    <definedName name="Fator_Mecânica">#REF!</definedName>
    <definedName name="FATOR_MECANICA2">#REF!</definedName>
    <definedName name="Fator_Mont">#REF!</definedName>
    <definedName name="Fator_Montagem">#REF!</definedName>
    <definedName name="Fator_Montagem1">#REF!</definedName>
    <definedName name="Fator_Pintura">#REF!</definedName>
    <definedName name="fatorcomb">#REF!</definedName>
    <definedName name="fatorcombi">#REF!</definedName>
    <definedName name="fatorg">#REF!</definedName>
    <definedName name="FATTML">#REF!</definedName>
    <definedName name="Faturamento">OFFSET(#REF!,,,13,COUNTA([0]!PERIODO))</definedName>
    <definedName name="FATURAS2002" hidden="1">{#N/A,#N/A,TRUE,"Serviços"}</definedName>
    <definedName name="FAZP">#REF!</definedName>
    <definedName name="FBD">#REF!</definedName>
    <definedName name="FBN">#REF!</definedName>
    <definedName name="FBT">#REF!</definedName>
    <definedName name="FC">#REF!</definedName>
    <definedName name="fc_1">#REF!</definedName>
    <definedName name="fc_2">#REF!</definedName>
    <definedName name="fc_4">#REF!</definedName>
    <definedName name="fc_5">#REF!</definedName>
    <definedName name="FCA" hidden="1">{"'Quadro'!$A$4:$BG$78"}</definedName>
    <definedName name="FCA_1" hidden="1">{"'Quadro'!$A$4:$BG$78"}</definedName>
    <definedName name="FCA_2" hidden="1">{"'Quadro'!$A$4:$BG$78"}</definedName>
    <definedName name="FCA_3" hidden="1">{"'Quadro'!$A$4:$BG$78"}</definedName>
    <definedName name="FCA_4" hidden="1">{"'Quadro'!$A$4:$BG$78"}</definedName>
    <definedName name="FCA_5" hidden="1">{"'Quadro'!$A$4:$BG$78"}</definedName>
    <definedName name="FCAABS" hidden="1">{#N/A,#N/A,FALSE,"Cronograma 3";#N/A,#N/A,FALSE,"Cronograma 2";#N/A,#N/A,FALSE,"Cronograma 1"}</definedName>
    <definedName name="fcb">#REF!</definedName>
    <definedName name="FCD">#REF!</definedName>
    <definedName name="FCDP">#REF!</definedName>
    <definedName name="fch">#REF!</definedName>
    <definedName name="fchart31" hidden="1">#REF!</definedName>
    <definedName name="fcs">#REF!</definedName>
    <definedName name="fd" hidden="1">{"'Quadro'!$A$4:$BG$78"}</definedName>
    <definedName name="fd_1" hidden="1">{"'Quadro'!$A$4:$BG$78"}</definedName>
    <definedName name="fd_2" hidden="1">{"'Quadro'!$A$4:$BG$78"}</definedName>
    <definedName name="fd_3" hidden="1">{"'Quadro'!$A$4:$BG$78"}</definedName>
    <definedName name="fd_4" hidden="1">{"'Quadro'!$A$4:$BG$78"}</definedName>
    <definedName name="fd_5" hidden="1">{"'Quadro'!$A$4:$BG$78"}</definedName>
    <definedName name="Fdafa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s">#REF!</definedName>
    <definedName name="fd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hght" hidden="1">{#N/A,#N/A,FALSE,"Plan1";#N/A,#N/A,FALSE,"Plan2"}</definedName>
    <definedName name="FDeded" hidden="1">{"'REL CUSTODIF'!$B$1:$H$72"}</definedName>
    <definedName name="FDEFDSF" hidden="1">{"'REL CUSTODIF'!$B$1:$H$72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F">#REF!</definedName>
    <definedName name="FDFDFDFDF" hidden="1">{"'gráf jan00'!$A$1:$AK$41"}</definedName>
    <definedName name="FDFDFDFDF_1" hidden="1">{"'gráf jan00'!$A$1:$AK$41"}</definedName>
    <definedName name="FDFDFDFDF_2" hidden="1">{"'gráf jan00'!$A$1:$AK$41"}</definedName>
    <definedName name="FDFDFDFDF_3" hidden="1">{"'gráf jan00'!$A$1:$AK$41"}</definedName>
    <definedName name="FDFDFDFDF_4" hidden="1">{"'gráf jan00'!$A$1:$AK$41"}</definedName>
    <definedName name="FDFDFDFDF_5" hidden="1">{"'gráf jan00'!$A$1:$AK$41"}</definedName>
    <definedName name="FDFFFDFDFFEFF" hidden="1">#REF!</definedName>
    <definedName name="fdfgd" hidden="1">{#N/A,#N/A,FALSE,"Plan1";#N/A,#N/A,FALSE,"Plan2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af" hidden="1">{#N/A,#N/A,FALSE,"Plan1";#N/A,#N/A,FALSE,"Plan2"}</definedName>
    <definedName name="fdgd" hidden="1">{"'CptDifn'!$AA$32:$AG$32"}</definedName>
    <definedName name="fdgdf" hidden="1">{"'CptDifn'!$AA$32:$AG$32"}</definedName>
    <definedName name="fdg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FDJHGZEDR" hidden="1">{#N/A,#N/A,FALSE,"Plan1";#N/A,#N/A,FALSE,"Plan2"}</definedName>
    <definedName name="fdgfyhygfuj" hidden="1">{#N/A,#N/A,FALSE,"Plan1";#N/A,#N/A,FALSE,"Plan2"}</definedName>
    <definedName name="fdhgfdf" hidden="1">{#N/A,#N/A,FALSE,"Plan1";#N/A,#N/A,FALSE,"Plan2"}</definedName>
    <definedName name="fdjfgdfjg" hidden="1">{#N/A,#N/A,FALSE,"Plan1";#N/A,#N/A,FALSE,"Plan2"}</definedName>
    <definedName name="fdjghkshtygt" hidden="1">{#N/A,#N/A,FALSE,"Plan1";#N/A,#N/A,FALSE,"Plan2"}</definedName>
    <definedName name="FDP_0_1_aSrv" hidden="1">#REF!</definedName>
    <definedName name="FDP_100_1_aSrv" hidden="1">#REF!</definedName>
    <definedName name="FDP_101_1_aSrv" hidden="1">#REF!</definedName>
    <definedName name="FDP_102_1_aSrv" hidden="1">#REF!</definedName>
    <definedName name="FDP_103_1_aSrv" hidden="1">#REF!</definedName>
    <definedName name="FDP_104_1_aSrv" hidden="1">#REF!</definedName>
    <definedName name="FDP_12_1_aDrv" hidden="1">#REF!</definedName>
    <definedName name="FDP_13_1_aDrv" hidden="1">#REF!</definedName>
    <definedName name="FDP_14_1_aDrv" hidden="1">#REF!</definedName>
    <definedName name="FDP_15_1_aUrv" hidden="1">#REF!</definedName>
    <definedName name="FDP_17_1_aSrv" hidden="1">#REF!</definedName>
    <definedName name="FDP_19_1_aDrv" hidden="1">#REF!</definedName>
    <definedName name="FDP_2_1_aSrv" hidden="1">#REF!</definedName>
    <definedName name="FDP_20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S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Srv" hidden="1">#REF!</definedName>
    <definedName name="FDP_40_1_aUrv" hidden="1">#REF!</definedName>
    <definedName name="FDP_50_1_aDrv" hidden="1">#REF!</definedName>
    <definedName name="FDP_51_1_aDrv" hidden="1">#REF!</definedName>
    <definedName name="FDP_52_1_aDrv" hidden="1">#REF!</definedName>
    <definedName name="FDP_53_1_aUrv" hidden="1">#REF!</definedName>
    <definedName name="FDP_54_1_aUrv" hidden="1">#REF!</definedName>
    <definedName name="FDP_57_1_aSrv" hidden="1">#REF!</definedName>
    <definedName name="FDP_59_1_aUrv" hidden="1">#REF!</definedName>
    <definedName name="FDP_60_1_aUrv" hidden="1">#REF!</definedName>
    <definedName name="FDP_61_1_aSrv" hidden="1">#REF!</definedName>
    <definedName name="FDP_62_1_aDrv" hidden="1">#REF!</definedName>
    <definedName name="FDP_63_1_aUrv" hidden="1">#REF!</definedName>
    <definedName name="FDP_64_1_aUrv" hidden="1">#REF!</definedName>
    <definedName name="FDP_65_1_aUrv" hidden="1">#REF!</definedName>
    <definedName name="FDP_66_1_aUrv" hidden="1">#REF!</definedName>
    <definedName name="FDP_67_1_aDrv" hidden="1">#REF!</definedName>
    <definedName name="FDP_68_1_aUrv" hidden="1">#REF!</definedName>
    <definedName name="FDP_69_1_aUrv" hidden="1">#REF!</definedName>
    <definedName name="FDP_70_1_aUrv" hidden="1">#REF!</definedName>
    <definedName name="FDP_71_1_aDrv" hidden="1">#REF!</definedName>
    <definedName name="FDP_72_1_aDrv" hidden="1">#REF!</definedName>
    <definedName name="FDP_73_1_aDrv" hidden="1">#REF!</definedName>
    <definedName name="FDP_74_1_aDrv" hidden="1">#REF!</definedName>
    <definedName name="FDP_75_1_aUrv" hidden="1">#REF!</definedName>
    <definedName name="FDP_76_1_aUrv" hidden="1">#REF!</definedName>
    <definedName name="FDP_77_1_aDrv" hidden="1">#REF!</definedName>
    <definedName name="FDP_78_1_aUrv" hidden="1">#REF!</definedName>
    <definedName name="FDP_79_1_aUrv" hidden="1">#REF!</definedName>
    <definedName name="FDP_80_1_aDrv" hidden="1">#REF!</definedName>
    <definedName name="FDP_81_1_aSrv" hidden="1">#REF!</definedName>
    <definedName name="FDP_82_1_aUrv" hidden="1">#REF!</definedName>
    <definedName name="FDP_83_1_aDrv" hidden="1">#REF!</definedName>
    <definedName name="FDP_84_1_aDrv" hidden="1">#REF!</definedName>
    <definedName name="FDP_85_1_aDrv" hidden="1">#REF!</definedName>
    <definedName name="FDP_86_1_aDrv" hidden="1">#REF!</definedName>
    <definedName name="FDP_87_1_aDrv" hidden="1">#REF!</definedName>
    <definedName name="FDP_88_1_aDrv" hidden="1">#REF!</definedName>
    <definedName name="FDP_89_1_aDrv" hidden="1">#REF!</definedName>
    <definedName name="FDP_90_1_aDrv" hidden="1">#REF!</definedName>
    <definedName name="FDP_91_1_aDrv" hidden="1">#REF!</definedName>
    <definedName name="FDP_92_1_aDrv" hidden="1">#REF!</definedName>
    <definedName name="FDP_93_1_aSrv" hidden="1">#REF!</definedName>
    <definedName name="FDP_94_1_aSrv" hidden="1">#REF!</definedName>
    <definedName name="FDP_95_1_aSrv" hidden="1">#REF!</definedName>
    <definedName name="FDP_96_1_aSrv" hidden="1">#REF!</definedName>
    <definedName name="FDP_97_1_aUrv" hidden="1">#REF!</definedName>
    <definedName name="FDP_98_1_aSrv" hidden="1">#REF!</definedName>
    <definedName name="FDP_99_1_aSrv" hidden="1">#REF!</definedName>
    <definedName name="fds" hidden="1">{"'gráf jan00'!$A$1:$AK$41"}</definedName>
    <definedName name="fds_1" hidden="1">{"'gráf jan00'!$A$1:$AK$41"}</definedName>
    <definedName name="fds_2" hidden="1">{"'gráf jan00'!$A$1:$AK$41"}</definedName>
    <definedName name="fds_3" hidden="1">{"'gráf jan00'!$A$1:$AK$41"}</definedName>
    <definedName name="fds_4" hidden="1">{"'gráf jan00'!$A$1:$AK$41"}</definedName>
    <definedName name="fds_5" hidden="1">{"'gráf jan00'!$A$1:$AK$41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F">#REF!</definedName>
    <definedName name="fdsf" hidden="1">{#N/A,#N/A,FALSE,"Plan1";#N/A,#N/A,FALSE,"Plan2"}</definedName>
    <definedName name="FdsfdF" hidden="1">{"'REL CUSTODIF'!$B$1:$H$72"}</definedName>
    <definedName name="fdsfds">#REF!</definedName>
    <definedName name="FDSFSD" hidden="1">{"'gráf jan00'!$A$1:$AK$41"}</definedName>
    <definedName name="FDSFSD_1" hidden="1">{"'gráf jan00'!$A$1:$AK$41"}</definedName>
    <definedName name="FDSFSD_2" hidden="1">{"'gráf jan00'!$A$1:$AK$41"}</definedName>
    <definedName name="FDSFSD_3" hidden="1">{"'gráf jan00'!$A$1:$AK$41"}</definedName>
    <definedName name="FDSFSD_4" hidden="1">{"'gráf jan00'!$A$1:$AK$41"}</definedName>
    <definedName name="FDSFSD_5" hidden="1">{"'gráf jan00'!$A$1:$AK$41"}</definedName>
    <definedName name="fdsrad" hidden="1">{#N/A,#N/A,FALSE,"Tabl. FB300";#N/A,#N/A,FALSE,"Tabl. FB350";#N/A,#N/A,FALSE,"Tabl. FB400";#N/A,#N/A,FALSE,"Tabl. FB500";#N/A,#N/A,FALSE,"Tabl. FS090"}</definedName>
    <definedName name="fe">#REF!</definedName>
    <definedName name="fe_1">#REF!</definedName>
    <definedName name="fe_2">#REF!</definedName>
    <definedName name="fe_4">#REF!</definedName>
    <definedName name="fe_5">#REF!</definedName>
    <definedName name="fe_areia">#REF!</definedName>
    <definedName name="fe_argila">#REF!</definedName>
    <definedName name="FEC">#REF!</definedName>
    <definedName name="FECHAMENTO">#REF!</definedName>
    <definedName name="Fechar_Estudo">#N/A</definedName>
    <definedName name="fechplano">#REF!</definedName>
    <definedName name="FED_TPA" hidden="1">{"'RR'!$A$2:$E$81"}</definedName>
    <definedName name="Fee">#REF!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RQEFEFD" hidden="1">{"'REL CUSTODIF'!$B$1:$H$72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HTR">#REF!</definedName>
    <definedName name="felipe" hidden="1">{"'CptDifn'!$AA$32:$AG$32"}</definedName>
    <definedName name="fence">#REF!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IADO">#REF!</definedName>
    <definedName name="feriados">#REF!</definedName>
    <definedName name="feriados_bolsa">#REF!</definedName>
    <definedName name="feriados_juros">#REF!</definedName>
    <definedName name="Fermentação">#REF!</definedName>
    <definedName name="fern" hidden="1">{"'gráf jan00'!$A$1:$AK$41"}</definedName>
    <definedName name="fernananananana" hidden="1">{"'gráf jan00'!$A$1:$AK$41"}</definedName>
    <definedName name="Fernanda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hidden="1">{#N/A,#N/A,TRUE,"indice";#N/A,#N/A,TRUE,"indicadores";#N/A,#N/A,TRUE,"comentarios"}</definedName>
    <definedName name="fernand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hidden="1">{#N/A,#N/A,TRUE,"indice";#N/A,#N/A,TRUE,"indicadores";#N/A,#N/A,TRUE,"comentarios"}</definedName>
    <definedName name="fernand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hidden="1">{#N/A,#N/A,TRUE,"indice";#N/A,#N/A,TRUE,"indicadores";#N/A,#N/A,TRUE,"comentarios"}</definedName>
    <definedName name="fernand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hidden="1">{#N/A,#N/A,TRUE,"indice";#N/A,#N/A,TRUE,"indicadores";#N/A,#N/A,TRUE,"comentarios"}</definedName>
    <definedName name="fernand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o" hidden="1">{#N/A,#N/A,FALSE,"PCOL"}</definedName>
    <definedName name="Fernando_1" hidden="1">{#N/A,#N/A,FALSE,"PCOL"}</definedName>
    <definedName name="Fernando_2" hidden="1">{#N/A,#N/A,FALSE,"PCOL"}</definedName>
    <definedName name="Fernando_3" hidden="1">{#N/A,#N/A,FALSE,"PCOL"}</definedName>
    <definedName name="Fernando_4" hidden="1">{#N/A,#N/A,FALSE,"PCOL"}</definedName>
    <definedName name="Fernando_5" hidden="1">{#N/A,#N/A,FALSE,"PCOL"}</definedName>
    <definedName name="Ferr">#REF!</definedName>
    <definedName name="ferr62" hidden="1">#REF!</definedName>
    <definedName name="ferram62" hidden="1">#REF!</definedName>
    <definedName name="Ferramental">#REF!</definedName>
    <definedName name="Ferramentas">#REF!</definedName>
    <definedName name="FerramentasMatConsumo">#REF!</definedName>
    <definedName name="FERRAROP" hidden="1">{"MELHORAMENTO GENÉTICO",#N/A,FALSE,"Obras"}</definedName>
    <definedName name="FERRO">#REF!</definedName>
    <definedName name="FERRO_1">#REF!</definedName>
    <definedName name="FERRO_1_2">#REF!</definedName>
    <definedName name="FERRO_1_3">#REF!</definedName>
    <definedName name="FERRO_2">#REF!</definedName>
    <definedName name="FERRO_3">#REF!</definedName>
    <definedName name="FERRO_4">#REF!</definedName>
    <definedName name="ferteco">#REF!</definedName>
    <definedName name="ferwfewr" hidden="1">#REF!</definedName>
    <definedName name="Feuille_1">#REF!</definedName>
    <definedName name="Feuille_10">#REF!</definedName>
    <definedName name="Feuille_115">#REF!</definedName>
    <definedName name="Feuille_3">#REF!</definedName>
    <definedName name="Feuille_4">#REF!</definedName>
    <definedName name="Feuille_5">#REF!</definedName>
    <definedName name="Feuille_6">#REF!</definedName>
    <definedName name="Feuille_7">#REF!</definedName>
    <definedName name="Feuille_8">#REF!</definedName>
    <definedName name="Feuille_9">#REF!</definedName>
    <definedName name="Feulle_1">#REF!</definedName>
    <definedName name="Fev">DaysAndWeeks+DATE(CalendárioYear,2,1)-WEEKDAY(DATE(CalendárioYear,2,1),OpçãodeDiadaSemana)+1</definedName>
    <definedName name="Fevereiro" hidden="1">{"'Quadro'!$A$4:$BG$78"}</definedName>
    <definedName name="Fevereiro_1" hidden="1">{"'Quadro'!$A$4:$BG$78"}</definedName>
    <definedName name="Fevereiro_2" hidden="1">{"'Quadro'!$A$4:$BG$78"}</definedName>
    <definedName name="Fevereiro_3" hidden="1">{"'Quadro'!$A$4:$BG$78"}</definedName>
    <definedName name="Fevereiro_4" hidden="1">{"'Quadro'!$A$4:$BG$78"}</definedName>
    <definedName name="Fevereiro_5" hidden="1">{"'Quadro'!$A$4:$BG$78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F">#REF!</definedName>
    <definedName name="ff_1" hidden="1">{"'gráf jan00'!$A$1:$AK$41"}</definedName>
    <definedName name="FFD">#REF!</definedName>
    <definedName name="ffdf" hidden="1">{#N/A,#N/A,FALSE,"Cronograma 3";#N/A,#N/A,FALSE,"Cronograma 2";#N/A,#N/A,FALSE,"Cronograma 1"}</definedName>
    <definedName name="FFDP">#REF!</definedName>
    <definedName name="ffd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_1" hidden="1">{"'Plan1'!$B$10","'Plan1'!$A$1","'Plan1'!$C$2:$N$28"}</definedName>
    <definedName name="fff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fff_4" hidden="1">{"'Plan1'!$B$10","'Plan1'!$A$1","'Plan1'!$C$2:$N$28"}</definedName>
    <definedName name="fff_5" hidden="1">{"'Plan1'!$B$10","'Plan1'!$A$1","'Plan1'!$C$2:$N$28"}</definedName>
    <definedName name="fff4e">#REF!</definedName>
    <definedName name="FFFFF">#REF!</definedName>
    <definedName name="FFFFFF" hidden="1">#REF!</definedName>
    <definedName name="fff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GV" hidden="1">{"'gráf jan00'!$A$1:$AK$41"}</definedName>
    <definedName name="FFN">#REF!</definedName>
    <definedName name="ffp16_1" hidden="1">{"'gráf jan00'!$A$1:$AK$41"}</definedName>
    <definedName name="ffp4589_1" hidden="1">{"'gráf jan00'!$A$1:$AK$41"}</definedName>
    <definedName name="FFR">#REF!</definedName>
    <definedName name="ffre" hidden="1">{"'RR'!$A$2:$E$81"}</definedName>
    <definedName name="ffsgsdgsd" hidden="1">{#N/A,#N/A,FALSE,"Aging Summary";#N/A,#N/A,FALSE,"Ratio Analysis";#N/A,#N/A,FALSE,"Test 120 Day Accts";#N/A,#N/A,FALSE,"Tickmarks"}</definedName>
    <definedName name="FFT">#REF!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" hidden="1">{"'Total'!$A$1","'Total'!$A$3"}</definedName>
    <definedName name="FFVP" hidden="1">{"'gráf jan00'!$A$1:$AK$41"}</definedName>
    <definedName name="FFVP_1" hidden="1">{"'gráf jan00'!$A$1:$AK$41"}</definedName>
    <definedName name="FFVP_2" hidden="1">{"'gráf jan00'!$A$1:$AK$41"}</definedName>
    <definedName name="FFVP_3" hidden="1">{"'gráf jan00'!$A$1:$AK$41"}</definedName>
    <definedName name="FFVP_4" hidden="1">{"'gráf jan00'!$A$1:$AK$41"}</definedName>
    <definedName name="FFVP_5" hidden="1">{"'gráf jan00'!$A$1:$AK$41"}</definedName>
    <definedName name="ffvp00" hidden="1">{"'gráf jan00'!$A$1:$AK$41"}</definedName>
    <definedName name="FFVP1" hidden="1">{"'gráf jan00'!$A$1:$AK$41"}</definedName>
    <definedName name="FFVP1_1" hidden="1">{"'gráf jan00'!$A$1:$AK$41"}</definedName>
    <definedName name="FFVP1_2" hidden="1">{"'gráf jan00'!$A$1:$AK$41"}</definedName>
    <definedName name="FFVP1_3" hidden="1">{"'gráf jan00'!$A$1:$AK$41"}</definedName>
    <definedName name="FFVP1_4" hidden="1">{"'gráf jan00'!$A$1:$AK$41"}</definedName>
    <definedName name="FFVP1_5" hidden="1">{"'gráf jan00'!$A$1:$AK$41"}</definedName>
    <definedName name="FFVP10" hidden="1">{"'gráf jan00'!$A$1:$AK$41"}</definedName>
    <definedName name="FFVP10_1" hidden="1">{"'gráf jan00'!$A$1:$AK$41"}</definedName>
    <definedName name="FFVP10_2" hidden="1">{"'gráf jan00'!$A$1:$AK$41"}</definedName>
    <definedName name="FFVP10_3" hidden="1">{"'gráf jan00'!$A$1:$AK$41"}</definedName>
    <definedName name="FFVP10_4" hidden="1">{"'gráf jan00'!$A$1:$AK$41"}</definedName>
    <definedName name="FFVP10_5" hidden="1">{"'gráf jan00'!$A$1:$AK$41"}</definedName>
    <definedName name="FFVP11" hidden="1">{"'gráf jan00'!$A$1:$AK$41"}</definedName>
    <definedName name="FFVP11_1" hidden="1">{"'gráf jan00'!$A$1:$AK$41"}</definedName>
    <definedName name="FFVP11_2" hidden="1">{"'gráf jan00'!$A$1:$AK$41"}</definedName>
    <definedName name="FFVP11_3" hidden="1">{"'gráf jan00'!$A$1:$AK$41"}</definedName>
    <definedName name="FFVP11_4" hidden="1">{"'gráf jan00'!$A$1:$AK$41"}</definedName>
    <definedName name="FFVP11_5" hidden="1">{"'gráf jan00'!$A$1:$AK$41"}</definedName>
    <definedName name="FFVP12" hidden="1">{"'gráf jan00'!$A$1:$AK$41"}</definedName>
    <definedName name="FFVP12_1" hidden="1">{"'gráf jan00'!$A$1:$AK$41"}</definedName>
    <definedName name="FFVP12_2" hidden="1">{"'gráf jan00'!$A$1:$AK$41"}</definedName>
    <definedName name="FFVP12_3" hidden="1">{"'gráf jan00'!$A$1:$AK$41"}</definedName>
    <definedName name="FFVP12_4" hidden="1">{"'gráf jan00'!$A$1:$AK$41"}</definedName>
    <definedName name="FFVP12_5" hidden="1">{"'gráf jan00'!$A$1:$AK$41"}</definedName>
    <definedName name="FFVP13" hidden="1">{"'gráf jan00'!$A$1:$AK$41"}</definedName>
    <definedName name="FFVP13_1" hidden="1">{"'gráf jan00'!$A$1:$AK$41"}</definedName>
    <definedName name="FFVP13_2" hidden="1">{"'gráf jan00'!$A$1:$AK$41"}</definedName>
    <definedName name="FFVP13_3" hidden="1">{"'gráf jan00'!$A$1:$AK$41"}</definedName>
    <definedName name="FFVP13_4" hidden="1">{"'gráf jan00'!$A$1:$AK$41"}</definedName>
    <definedName name="FFVP13_5" hidden="1">{"'gráf jan00'!$A$1:$AK$41"}</definedName>
    <definedName name="FFVP14" hidden="1">{"'gráf jan00'!$A$1:$AK$41"}</definedName>
    <definedName name="FFVP14_1" hidden="1">{"'gráf jan00'!$A$1:$AK$41"}</definedName>
    <definedName name="FFVP14_2" hidden="1">{"'gráf jan00'!$A$1:$AK$41"}</definedName>
    <definedName name="FFVP14_3" hidden="1">{"'gráf jan00'!$A$1:$AK$41"}</definedName>
    <definedName name="FFVP14_4" hidden="1">{"'gráf jan00'!$A$1:$AK$41"}</definedName>
    <definedName name="FFVP14_5" hidden="1">{"'gráf jan00'!$A$1:$AK$41"}</definedName>
    <definedName name="FFVP15" hidden="1">{"'gráf jan00'!$A$1:$AK$41"}</definedName>
    <definedName name="FFVP15_1" hidden="1">{"'gráf jan00'!$A$1:$AK$41"}</definedName>
    <definedName name="FFVP15_2" hidden="1">{"'gráf jan00'!$A$1:$AK$41"}</definedName>
    <definedName name="FFVP15_3" hidden="1">{"'gráf jan00'!$A$1:$AK$41"}</definedName>
    <definedName name="FFVP15_4" hidden="1">{"'gráf jan00'!$A$1:$AK$41"}</definedName>
    <definedName name="FFVP15_5" hidden="1">{"'gráf jan00'!$A$1:$AK$41"}</definedName>
    <definedName name="FFVP16" hidden="1">{"'gráf jan00'!$A$1:$AK$41"}</definedName>
    <definedName name="FFVP16_1" hidden="1">{"'gráf jan00'!$A$1:$AK$41"}</definedName>
    <definedName name="FFVP16_2" hidden="1">{"'gráf jan00'!$A$1:$AK$41"}</definedName>
    <definedName name="FFVP16_3" hidden="1">{"'gráf jan00'!$A$1:$AK$41"}</definedName>
    <definedName name="FFVP16_4" hidden="1">{"'gráf jan00'!$A$1:$AK$41"}</definedName>
    <definedName name="FFVP16_5" hidden="1">{"'gráf jan00'!$A$1:$AK$41"}</definedName>
    <definedName name="FFVP2" hidden="1">{"'gráf jan00'!$A$1:$AK$41"}</definedName>
    <definedName name="FFVP2_1" hidden="1">{"'gráf jan00'!$A$1:$AK$41"}</definedName>
    <definedName name="FFVP2_2" hidden="1">{"'gráf jan00'!$A$1:$AK$41"}</definedName>
    <definedName name="FFVP2_3" hidden="1">{"'gráf jan00'!$A$1:$AK$41"}</definedName>
    <definedName name="FFVP2_4" hidden="1">{"'gráf jan00'!$A$1:$AK$41"}</definedName>
    <definedName name="FFVP2_5" hidden="1">{"'gráf jan00'!$A$1:$AK$41"}</definedName>
    <definedName name="FFVP3" hidden="1">{"'gráf jan00'!$A$1:$AK$41"}</definedName>
    <definedName name="FFVP3_1" hidden="1">{"'gráf jan00'!$A$1:$AK$41"}</definedName>
    <definedName name="FFVP3_2" hidden="1">{"'gráf jan00'!$A$1:$AK$41"}</definedName>
    <definedName name="FFVP3_3" hidden="1">{"'gráf jan00'!$A$1:$AK$41"}</definedName>
    <definedName name="FFVP3_4" hidden="1">{"'gráf jan00'!$A$1:$AK$41"}</definedName>
    <definedName name="FFVP3_5" hidden="1">{"'gráf jan00'!$A$1:$AK$41"}</definedName>
    <definedName name="FFVP4" hidden="1">{"'gráf jan00'!$A$1:$AK$41"}</definedName>
    <definedName name="FFVP4_1" hidden="1">{"'gráf jan00'!$A$1:$AK$41"}</definedName>
    <definedName name="FFVP4_2" hidden="1">{"'gráf jan00'!$A$1:$AK$41"}</definedName>
    <definedName name="FFVP4_3" hidden="1">{"'gráf jan00'!$A$1:$AK$41"}</definedName>
    <definedName name="FFVP4_4" hidden="1">{"'gráf jan00'!$A$1:$AK$41"}</definedName>
    <definedName name="FFVP4_5" hidden="1">{"'gráf jan00'!$A$1:$AK$41"}</definedName>
    <definedName name="ffvp43" hidden="1">{"'gráf jan00'!$A$1:$AK$41"}</definedName>
    <definedName name="ffvp43_1" hidden="1">{"'gráf jan00'!$A$1:$AK$41"}</definedName>
    <definedName name="ffvp43_2" hidden="1">{"'gráf jan00'!$A$1:$AK$41"}</definedName>
    <definedName name="ffvp43_3" hidden="1">{"'gráf jan00'!$A$1:$AK$41"}</definedName>
    <definedName name="ffvp43_4" hidden="1">{"'gráf jan00'!$A$1:$AK$41"}</definedName>
    <definedName name="ffvp43_5" hidden="1">{"'gráf jan00'!$A$1:$AK$41"}</definedName>
    <definedName name="FFVP5" hidden="1">{"'gráf jan00'!$A$1:$AK$41"}</definedName>
    <definedName name="FFVP5_1" hidden="1">{"'gráf jan00'!$A$1:$AK$41"}</definedName>
    <definedName name="FFVP5_2" hidden="1">{"'gráf jan00'!$A$1:$AK$41"}</definedName>
    <definedName name="FFVP5_3" hidden="1">{"'gráf jan00'!$A$1:$AK$41"}</definedName>
    <definedName name="FFVP5_4" hidden="1">{"'gráf jan00'!$A$1:$AK$41"}</definedName>
    <definedName name="FFVP5_5" hidden="1">{"'gráf jan00'!$A$1:$AK$41"}</definedName>
    <definedName name="FFVP6" hidden="1">{"'gráf jan00'!$A$1:$AK$41"}</definedName>
    <definedName name="FFVP6_1" hidden="1">{"'gráf jan00'!$A$1:$AK$41"}</definedName>
    <definedName name="FFVP6_2" hidden="1">{"'gráf jan00'!$A$1:$AK$41"}</definedName>
    <definedName name="FFVP6_3" hidden="1">{"'gráf jan00'!$A$1:$AK$41"}</definedName>
    <definedName name="FFVP6_4" hidden="1">{"'gráf jan00'!$A$1:$AK$41"}</definedName>
    <definedName name="FFVP6_5" hidden="1">{"'gráf jan00'!$A$1:$AK$41"}</definedName>
    <definedName name="FFVP7" hidden="1">{"'gráf jan00'!$A$1:$AK$41"}</definedName>
    <definedName name="FFVP7_1" hidden="1">{"'gráf jan00'!$A$1:$AK$41"}</definedName>
    <definedName name="FFVP7_2" hidden="1">{"'gráf jan00'!$A$1:$AK$41"}</definedName>
    <definedName name="FFVP7_3" hidden="1">{"'gráf jan00'!$A$1:$AK$41"}</definedName>
    <definedName name="FFVP7_4" hidden="1">{"'gráf jan00'!$A$1:$AK$41"}</definedName>
    <definedName name="FFVP7_5" hidden="1">{"'gráf jan00'!$A$1:$AK$41"}</definedName>
    <definedName name="FFVP8" hidden="1">{"'gráf jan00'!$A$1:$AK$41"}</definedName>
    <definedName name="FFVP8_1" hidden="1">{"'gráf jan00'!$A$1:$AK$41"}</definedName>
    <definedName name="FFVP8_2" hidden="1">{"'gráf jan00'!$A$1:$AK$41"}</definedName>
    <definedName name="FFVP8_3" hidden="1">{"'gráf jan00'!$A$1:$AK$41"}</definedName>
    <definedName name="FFVP8_4" hidden="1">{"'gráf jan00'!$A$1:$AK$41"}</definedName>
    <definedName name="FFVP8_5" hidden="1">{"'gráf jan00'!$A$1:$AK$41"}</definedName>
    <definedName name="FFVP9" hidden="1">{"'gráf jan00'!$A$1:$AK$41"}</definedName>
    <definedName name="FFVP9_1" hidden="1">{"'gráf jan00'!$A$1:$AK$41"}</definedName>
    <definedName name="FFVP9_2" hidden="1">{"'gráf jan00'!$A$1:$AK$41"}</definedName>
    <definedName name="FFVP9_3" hidden="1">{"'gráf jan00'!$A$1:$AK$41"}</definedName>
    <definedName name="FFVP9_4" hidden="1">{"'gráf jan00'!$A$1:$AK$41"}</definedName>
    <definedName name="FFVP9_5" hidden="1">{"'gráf jan00'!$A$1:$AK$41"}</definedName>
    <definedName name="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a">#REF!</definedName>
    <definedName name="FGBSA">#REF!</definedName>
    <definedName name="f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ASFD" hidden="1">{#N/A,#N/A,FALSE,"Tabl. FB300";#N/A,#N/A,FALSE,"Tabl. FB350";#N/A,#N/A,FALSE,"Tabl. FB400";#N/A,#N/A,FALSE,"Tabl. FB500";#N/A,#N/A,FALSE,"Tabl. FS090"}</definedName>
    <definedName name="fgdfhd" hidden="1">{"'CptDifn'!$AA$32:$AG$32"}</definedName>
    <definedName name="fgdh" hidden="1">{"'CptDifn'!$AA$32:$AG$32"}</definedName>
    <definedName name="fgdsgsdfgsdgsg" hidden="1">{"AVÓS",#N/A,FALSE,"Obras"}</definedName>
    <definedName name="fgf">#REF!</definedName>
    <definedName name="fgfdfg">#REF!</definedName>
    <definedName name="fgfhf" hidden="1">{#N/A,#N/A,FALSE,"PCOL"}</definedName>
    <definedName name="fgfsgrgq" hidden="1">{"'REL CUSTODIF'!$B$1:$H$72"}</definedName>
    <definedName name="fggfdfgf" hidden="1">{#N/A,#N/A,FALSE,"Aging Summary";#N/A,#N/A,FALSE,"Ratio Analysis";#N/A,#N/A,FALSE,"Test 120 Day Accts";#N/A,#N/A,FALSE,"Tickmarks"}</definedName>
    <definedName name="FGGFG" hidden="1">{#N/A,#N/A,FALSE,"Tabl. FB300";#N/A,#N/A,FALSE,"Tabl. FB350";#N/A,#N/A,FALSE,"Tabl. FB400";#N/A,#N/A,FALSE,"Tabl. FB500";#N/A,#N/A,FALSE,"Tabl. FS090"}</definedName>
    <definedName name="fghafGDG" hidden="1">{#N/A,#N/A,FALSE,"Tabl. D1";#N/A,#N/A,FALSE,"Tabl. D1 b";#N/A,#N/A,FALSE,"Tabl. D2";#N/A,#N/A,FALSE,"Tabl. D2 b";#N/A,#N/A,FALSE,"Tabl. D3";#N/A,#N/A,FALSE,"Tabl. D4";#N/A,#N/A,FALSE,"Tabl. D5"}</definedName>
    <definedName name="fghdjhd" hidden="1">{"'CptDifn'!$AA$32:$AG$32"}</definedName>
    <definedName name="fghgfh" hidden="1">{#N/A,#N/A,FALSE,"Plan1";#N/A,#N/A,FALSE,"Plan2"}</definedName>
    <definedName name="fghh" hidden="1">{#N/A,#N/A,FALSE,"magsep2";#N/A,#N/A,FALSE,"¾"" X ½""";#N/A,#N/A,FALSE,"½"" X ¼""";#N/A,#N/A,FALSE,"¼"" X 8 Mesh";#N/A,#N/A,FALSE,"8 X 14 Mesh"}</definedName>
    <definedName name="fghh_1" hidden="1">{#N/A,#N/A,FALSE,"magsep2";#N/A,#N/A,FALSE,"¾"" X ½""";#N/A,#N/A,FALSE,"½"" X ¼""";#N/A,#N/A,FALSE,"¼"" X 8 Mesh";#N/A,#N/A,FALSE,"8 X 14 Mesh"}</definedName>
    <definedName name="fghh_2" hidden="1">{#N/A,#N/A,FALSE,"magsep2";#N/A,#N/A,FALSE,"¾"" X ½""";#N/A,#N/A,FALSE,"½"" X ¼""";#N/A,#N/A,FALSE,"¼"" X 8 Mesh";#N/A,#N/A,FALSE,"8 X 14 Mesh"}</definedName>
    <definedName name="fghh_3" hidden="1">{#N/A,#N/A,FALSE,"magsep2";#N/A,#N/A,FALSE,"¾"" X ½""";#N/A,#N/A,FALSE,"½"" X ¼""";#N/A,#N/A,FALSE,"¼"" X 8 Mesh";#N/A,#N/A,FALSE,"8 X 14 Mesh"}</definedName>
    <definedName name="fghh_4" hidden="1">{#N/A,#N/A,FALSE,"magsep2";#N/A,#N/A,FALSE,"¾"" X ½""";#N/A,#N/A,FALSE,"½"" X ¼""";#N/A,#N/A,FALSE,"¼"" X 8 Mesh";#N/A,#N/A,FALSE,"8 X 14 Mesh"}</definedName>
    <definedName name="fghh_5" hidden="1">{#N/A,#N/A,FALSE,"magsep2";#N/A,#N/A,FALSE,"¾"" X ½""";#N/A,#N/A,FALSE,"½"" X ¼""";#N/A,#N/A,FALSE,"¼"" X 8 Mesh";#N/A,#N/A,FALSE,"8 X 14 Mesh"}</definedName>
    <definedName name="fghj" hidden="1">{"'CptDifn'!$AA$32:$AG$32"}</definedName>
    <definedName name="fghjj" hidden="1">{"'CptDifn'!$AA$32:$AG$32"}</definedName>
    <definedName name="fghj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jfk" hidden="1">{"'CptDifn'!$AA$32:$AG$32"}</definedName>
    <definedName name="FGJHFGK" hidden="1">{#N/A,#N/A,FALSE,"Plan1";#N/A,#N/A,FALSE,"Plan2"}</definedName>
    <definedName name="fgktyhd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n" hidden="1">{"'gráf jan00'!$A$1:$AK$41"}</definedName>
    <definedName name="fgnfg" hidden="1">{"'gráf jan00'!$A$1:$AK$41"}</definedName>
    <definedName name="fgs" hidden="1">{"'gráf jan00'!$A$1:$AK$41"}</definedName>
    <definedName name="fgs_1" hidden="1">{"'gráf jan00'!$A$1:$AK$41"}</definedName>
    <definedName name="fgs_2" hidden="1">{"'gráf jan00'!$A$1:$AK$41"}</definedName>
    <definedName name="fgs_3" hidden="1">{"'gráf jan00'!$A$1:$AK$41"}</definedName>
    <definedName name="fgs_4" hidden="1">{"'gráf jan00'!$A$1:$AK$41"}</definedName>
    <definedName name="fgs_5" hidden="1">{"'gráf jan00'!$A$1:$AK$41"}</definedName>
    <definedName name="fgt">#REF!</definedName>
    <definedName name="fgtrgty" hidden="1">{#N/A,#N/A,FALSE,"Plan1";#N/A,#N/A,FALSE,"Plan2"}</definedName>
    <definedName name="fgty" hidden="1">#REF!</definedName>
    <definedName name="FGV">#REF!</definedName>
    <definedName name="FGVC">#REF!</definedName>
    <definedName name="FGVC0504">#REF!</definedName>
    <definedName name="FGVSER">#REF!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X" hidden="1">{#N/A,#N/A,FALSE,"SGP";#N/A,#N/A,FALSE,"SGI";#N/A,#N/A,FALSE,"SGC";#N/A,#N/A,FALSE,"SGS";#N/A,#N/A,FALSE,"SGB"}</definedName>
    <definedName name="fh" hidden="1">{"'CptDifn'!$AA$32:$AG$32"}</definedName>
    <definedName name="fhdgjd" hidden="1">{"'CptDifn'!$AA$32:$AG$32"}</definedName>
    <definedName name="fhdh" hidden="1">{"'CptDifn'!$AA$32:$AG$32"}</definedName>
    <definedName name="FHDZ" hidden="1">{"'gráf jan00'!$A$1:$AK$41"}</definedName>
    <definedName name="FHDZ_1" hidden="1">{"'gráf jan00'!$A$1:$AK$41"}</definedName>
    <definedName name="FHDZ_2" hidden="1">{"'gráf jan00'!$A$1:$AK$41"}</definedName>
    <definedName name="FHDZ_3" hidden="1">{"'gráf jan00'!$A$1:$AK$41"}</definedName>
    <definedName name="FHDZ_4" hidden="1">{"'gráf jan00'!$A$1:$AK$41"}</definedName>
    <definedName name="FHDZ_5" hidden="1">{"'gráf jan00'!$A$1:$AK$41"}</definedName>
    <definedName name="fhgdfjfg" hidden="1">{"'CptDifn'!$AA$32:$AG$32"}</definedName>
    <definedName name="fhgjfgyt" hidden="1">{#N/A,#N/A,FALSE,"Plan1";#N/A,#N/A,FALSE,"Plan2"}</definedName>
    <definedName name="fhgjkhtrfg" hidden="1">{#N/A,#N/A,FALSE,"Plan1";#N/A,#N/A,FALSE,"Plan2"}</definedName>
    <definedName name="FHGTGSRSG" hidden="1">{#N/A,#N/A,FALSE,"Plan1";#N/A,#N/A,FALSE,"Plan2"}</definedName>
    <definedName name="fhhjk" hidden="1">{"'CptDifn'!$AA$32:$AG$32"}</definedName>
    <definedName name="fhjhfj" hidden="1">{"'Quadro'!$A$4:$BG$78"}</definedName>
    <definedName name="FHM">#REF!</definedName>
    <definedName name="fhmghmyk" hidden="1">{"'RR'!$A$2:$E$81"}</definedName>
    <definedName name="fhth" hidden="1">{#N/A,#N/A,FALSE,"Cronograma 3";#N/A,#N/A,FALSE,"Cronograma 2";#N/A,#N/A,FALSE,"Cronograma 1"}</definedName>
    <definedName name="FI" hidden="1">#REF!</definedName>
    <definedName name="Fibra">#REF!</definedName>
    <definedName name="Fibveg">#REF!</definedName>
    <definedName name="fica">#REF!</definedName>
    <definedName name="ficam">#REF!</definedName>
    <definedName name="ficha" hidden="1">{"'CptDifn'!$AA$32:$AG$32"}</definedName>
    <definedName name="FIELD">#REF!</definedName>
    <definedName name="fifty">#REF!</definedName>
    <definedName name="Figura">OFFSET(#REF!,MATCH(#REF!,ListaFotos,0)-1,0,1,1)</definedName>
    <definedName name="Fill" hidden="1">#REF!</definedName>
    <definedName name="fill1" hidden="1">#REF!</definedName>
    <definedName name="fill36" hidden="1">#REF!</definedName>
    <definedName name="FILLLL" hidden="1">#REF!</definedName>
    <definedName name="FIL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do_tc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5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">#REF!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"$#REF!.$B$8:$G$2045"</definedName>
    <definedName name="FINAL_10">"$#REF!.$B$8:$G$2045"</definedName>
    <definedName name="FinançasGerencial">#REF!</definedName>
    <definedName name="financeira">#REF!</definedName>
    <definedName name="FINANCEIRO">#REF!</definedName>
    <definedName name="Financiación">#REF!</definedName>
    <definedName name="FINH">#REF!</definedName>
    <definedName name="FINOS_DIPE">#REF!</definedName>
    <definedName name="FINP">#REF!</definedName>
    <definedName name="FINT">#REF!</definedName>
    <definedName name="fire">#REF!</definedName>
    <definedName name="firma1">#REF!</definedName>
    <definedName name="firma2">#REF!</definedName>
    <definedName name="FISCALIZACAO">#REF!</definedName>
    <definedName name="FISDESV">#REF!</definedName>
    <definedName name="fis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O">#REF!</definedName>
    <definedName name="Fisicos">#REF!</definedName>
    <definedName name="FiveA">#REF!</definedName>
    <definedName name="FiveB">#REF!</definedName>
    <definedName name="FiveC">#REF!</definedName>
    <definedName name="FiveD">#REF!</definedName>
    <definedName name="FiveE">#REF!</definedName>
    <definedName name="FiveF">#REF!</definedName>
    <definedName name="FiveG">#REF!</definedName>
    <definedName name="FiveH">#REF!</definedName>
    <definedName name="FiveI">#REF!</definedName>
    <definedName name="FiveJ">#REF!</definedName>
    <definedName name="FiveK">#REF!</definedName>
    <definedName name="FiveL">#REF!</definedName>
    <definedName name="FiveM">#REF!</definedName>
    <definedName name="fiveone">#REF!</definedName>
    <definedName name="fivezero">#REF!</definedName>
    <definedName name="FJASLJFIL" hidden="1">{"'gráf jan00'!$A$1:$AK$41"}</definedName>
    <definedName name="FJASLJFIL_1" hidden="1">{"'gráf jan00'!$A$1:$AK$41"}</definedName>
    <definedName name="FJASLJFIL_2" hidden="1">{"'gráf jan00'!$A$1:$AK$41"}</definedName>
    <definedName name="FJASLJFIL_3" hidden="1">{"'gráf jan00'!$A$1:$AK$41"}</definedName>
    <definedName name="FJASLJFIL_4" hidden="1">{"'gráf jan00'!$A$1:$AK$41"}</definedName>
    <definedName name="FJASLJFIL_5" hidden="1">{"'gráf jan00'!$A$1:$AK$41"}</definedName>
    <definedName name="fjdhfgjdhtgu" hidden="1">{#N/A,#N/A,FALSE,"Plan1";#N/A,#N/A,FALSE,"Plan2"}</definedName>
    <definedName name="fjfk" hidden="1">{"'CptDifn'!$AA$32:$AG$32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hk" hidden="1">{"'CptDifn'!$AA$32:$AG$32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SLFJSL">#REF!</definedName>
    <definedName name="fjtgf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kfw" hidden="1">{#N/A,#N/A,FALSE,"Plan1";#N/A,#N/A,FALSE,"Plan2"}</definedName>
    <definedName name="fkjashlfknadskf" hidden="1">{"'RR'!$A$2:$E$81"}</definedName>
    <definedName name="fkjfgk" hidden="1">{"'CptDifn'!$AA$32:$AG$32"}</definedName>
    <definedName name="FKOE" hidden="1">{"'Quadro'!$A$4:$BG$78"}</definedName>
    <definedName name="F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_01">#N/A</definedName>
    <definedName name="F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HTR">#REF!</definedName>
    <definedName name="FLOR">#N/A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w">#REF!</definedName>
    <definedName name="FlowPosNo">#REF!</definedName>
    <definedName name="FlowUnit">#REF!</definedName>
    <definedName name="fluicasco">#REF!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">#REF!</definedName>
    <definedName name="FLUXO">#REF!</definedName>
    <definedName name="Fluxo_Atual_1" hidden="1">{#N/A,#N/A,FALSE,"O&amp;I Worksheet"}</definedName>
    <definedName name="Fluxo_elaborado" hidden="1">{#N/A,#N/A,FALSE,"HAVAIANAS 24";#N/A,#N/A,FALSE,"Havaianas Mês e Acum 25";#N/A,#N/A,FALSE,"Havaianas Acum 26";#N/A,#N/A,FALSE,"GRANDES VOLUMES 27";#N/A,#N/A,FALSE,"GDV Mês e Acum 28";#N/A,#N/A,FALSE,"GDV Acum 29"}</definedName>
    <definedName name="Fluxo1" hidden="1">{"'RR'!$A$2:$E$81"}</definedName>
    <definedName name="fluxo22" hidden="1">{"'RR'!$A$2:$E$81"}</definedName>
    <definedName name="fluxoatual" hidden="1">{"'RR'!$A$2:$E$81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Operaçao">OFFSET(#REF!,0,0,COUNTA(#REF!),1)</definedName>
    <definedName name="FLX_CAIXA">#REF!</definedName>
    <definedName name="FM1ProposalWork\2000\0042\Design\HRSG9S9Design\Cards\Design9S9B\DesignB_Plaquemine" hidden="1">#REF!</definedName>
    <definedName name="FM1ProposalWork\2001\1028\Design\HRSG9S9Design\Design9S9G\Montg9I9CedarB_G.dat" hidden="1">#REF!</definedName>
    <definedName name="FM1ProposalWork\2002\2004\Design\HRSG9S9Design\Design9S9B\Wallula_B3_Optimized.dat" hidden="1">#REF!</definedName>
    <definedName name="FM1ProposalWork\2002\2010\Design\HRSG9S9Design\Design9S9B\2010_B_3.dat" hidden="1">#REF!</definedName>
    <definedName name="FM1ProposalWork\2004\4028\Design\HRSG9S9Design\Design9S9C\P9M94028C_a.dat" hidden="1">#REF!</definedName>
    <definedName name="FN">#REF!</definedName>
    <definedName name="fnk">#REF!</definedName>
    <definedName name="FO">#REF!</definedName>
    <definedName name="FOB">#REF!</definedName>
    <definedName name="FOBF">#REF!</definedName>
    <definedName name="FOFO">#REF!</definedName>
    <definedName name="fofof">#REF!</definedName>
    <definedName name="foi" hidden="1">{"'Quadro'!$A$4:$BG$78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ga">#REF!</definedName>
    <definedName name="Fo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01" hidden="1">{#N/A,#N/A,TRUE,"Serviços"}</definedName>
    <definedName name="folha1" hidden="1">{#N/A,#N/A,TRUE,"Serviços"}</definedName>
    <definedName name="Folha2">#REF!</definedName>
    <definedName name="folha3">#REF!</definedName>
    <definedName name="folha4">#REF!</definedName>
    <definedName name="folha5">#REF!</definedName>
    <definedName name="FolhaPagamento">#REF!</definedName>
    <definedName name="FolhaSocioExecutante">#REF!</definedName>
    <definedName name="FolResumoFlorestas" hidden="1">{"'REL CUSTODIF'!$B$1:$H$72"}</definedName>
    <definedName name="FolResumoFlorestas_1" hidden="1">{"'REL CUSTODIF'!$B$1:$H$72"}</definedName>
    <definedName name="FolResumoFlorestas_2" hidden="1">{"'REL CUSTODIF'!$B$1:$H$72"}</definedName>
    <definedName name="FolResumoFlorestas_3" hidden="1">{"'REL CUSTODIF'!$B$1:$H$72"}</definedName>
    <definedName name="FolResumoFlorestas_4" hidden="1">{"'REL CUSTODIF'!$B$1:$H$72"}</definedName>
    <definedName name="FolResumoFlorestas_5" hidden="1">{"'REL CUSTODIF'!$B$1:$H$72"}</definedName>
    <definedName name="Fondos_rango">#REF!</definedName>
    <definedName name="fonte">#REF!</definedName>
    <definedName name="FOQ">#REF!</definedName>
    <definedName name="FOR_EXPORT_Pipe_Fabrication">#REF!</definedName>
    <definedName name="FORDSUM">#N/A</definedName>
    <definedName name="FORM.CUBO">#REF!</definedName>
    <definedName name="FORM4">#REF!</definedName>
    <definedName name="FORMA_ADMISSÃO">#REF!</definedName>
    <definedName name="FORMA2">#REF!</definedName>
    <definedName name="FORMAEQSEC">#REF!</definedName>
    <definedName name="Formalização">#REF!</definedName>
    <definedName name="FORMAS">#REF!</definedName>
    <definedName name="Format">"#REF!"</definedName>
    <definedName name="FORMAT_">#N/A</definedName>
    <definedName name="FORMAT_1">#N/A</definedName>
    <definedName name="FORMAT_2">#N/A</definedName>
    <definedName name="Format_List">#REF!</definedName>
    <definedName name="FORMCOD">#REF!</definedName>
    <definedName name="FORMHH">#REF!</definedName>
    <definedName name="FORMHHAJUST">#REF!</definedName>
    <definedName name="FORMHHCALC">#REF!</definedName>
    <definedName name="FORMHHCOD">#REF!</definedName>
    <definedName name="FORMINDSECAJUST">#REF!</definedName>
    <definedName name="FORMPESOTOT">#REF!</definedName>
    <definedName name="FORMPRTOTAL">#REF!</definedName>
    <definedName name="FORMQUANTEQUIP">#REF!</definedName>
    <definedName name="FORMQUANTMAT">#REF!</definedName>
    <definedName name="Formula" hidden="1">{#N/A,#N/A,FALSE,"Cronograma 3";#N/A,#N/A,FALSE,"Cronograma 2";#N/A,#N/A,FALSE,"Cronograma 1"}</definedName>
    <definedName name="Formulário_G16">#REF!</definedName>
    <definedName name="formulas">#REF!,#REF!,#REF!,#REF!,#REF!,#REF!,#REF!,#REF!,#REF!,#REF!,#REF!,#REF!,#REF!,#REF!,#REF!,#REF!,#REF!,#REF!,#REF!,#REF!</definedName>
    <definedName name="forne2">#REF!</definedName>
    <definedName name="Fornec_assent_lajotas_concreto_45x45x5_cm">#REF!</definedName>
    <definedName name="FORNEC_CAP20">#REF!</definedName>
    <definedName name="FORNEC_CM30">#REF!</definedName>
    <definedName name="Fornec_e_Assent_de_Petit_Pavet">#REF!</definedName>
    <definedName name="Fornec_e_assent_lousas_de_granito">#REF!</definedName>
    <definedName name="FORNECEDOR">#REF!</definedName>
    <definedName name="Fornecedores">#REF!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RO">#REF!</definedName>
    <definedName name="Fot" hidden="1">{"'EI 060 02'!$A$1:$K$59"}</definedName>
    <definedName name="FOTNK">#REF!</definedName>
    <definedName name="foto">#REF!</definedName>
    <definedName name="fotos">#REF!</definedName>
    <definedName name="fotos1">#REF!</definedName>
    <definedName name="FOTYP">#REF!</definedName>
    <definedName name="FourA">#REF!</definedName>
    <definedName name="FourB">#REF!</definedName>
    <definedName name="FourC">#REF!</definedName>
    <definedName name="FourD">#REF!</definedName>
    <definedName name="FourE">#REF!</definedName>
    <definedName name="FourF">#REF!</definedName>
    <definedName name="FourG">#REF!</definedName>
    <definedName name="FourH">#REF!</definedName>
    <definedName name="FourI">#REF!</definedName>
    <definedName name="FourJ">#REF!</definedName>
    <definedName name="FourK">#REF!</definedName>
    <definedName name="FourL">#REF!</definedName>
    <definedName name="Fourm">#REF!</definedName>
    <definedName name="FP">#REF!</definedName>
    <definedName name="fp_1">#REF!</definedName>
    <definedName name="fp_10">#REF!</definedName>
    <definedName name="fp_11">#REF!</definedName>
    <definedName name="fp_2">#REF!</definedName>
    <definedName name="fp_3">#REF!</definedName>
    <definedName name="fp_35">#REF!</definedName>
    <definedName name="fp_4">#REF!</definedName>
    <definedName name="fp_5">#REF!</definedName>
    <definedName name="fp_6">#REF!</definedName>
    <definedName name="fp_7">#REF!</definedName>
    <definedName name="fp_8">#REF!</definedName>
    <definedName name="fp_9">#REF!</definedName>
    <definedName name="fp_aterro">#REF!</definedName>
    <definedName name="FP_AUT">#REF!</definedName>
    <definedName name="fp_cal">#REF!</definedName>
    <definedName name="fp_civ">#REF!</definedName>
    <definedName name="fp_e">#REF!</definedName>
    <definedName name="fp_eger">#REF!</definedName>
    <definedName name="fp_ele">#REF!</definedName>
    <definedName name="FP_Elétrica_Inst.">#REF!</definedName>
    <definedName name="fp_forc">#REF!</definedName>
    <definedName name="FP_Geral">#REF!</definedName>
    <definedName name="fp_jato">#REF!</definedName>
    <definedName name="fp_mat">#REF!</definedName>
    <definedName name="fp_mo">#REF!</definedName>
    <definedName name="fp_mod">#REF!</definedName>
    <definedName name="FP_MOI">#REF!</definedName>
    <definedName name="fp_par">#REF!</definedName>
    <definedName name="fp_pro">#REF!</definedName>
    <definedName name="FP_Solda_AC">#REF!</definedName>
    <definedName name="FP_Solda_AI">#REF!</definedName>
    <definedName name="fp_tub">#REF!</definedName>
    <definedName name="FP_Tub.__Estr.">#REF!</definedName>
    <definedName name="fphs">#REF!</definedName>
    <definedName name="fpp_1">#REF!</definedName>
    <definedName name="fpp_2">#REF!</definedName>
    <definedName name="fpp_3">#REF!</definedName>
    <definedName name="FQEWRFEWF" hidden="1">{"'REL CUSTODIF'!$B$1:$H$72"}</definedName>
    <definedName name="fr" hidden="1">{"FORM 2",#N/A,FALSE,"Plan3"}</definedName>
    <definedName name="fração">#REF!</definedName>
    <definedName name="fraçãoDir">#REF!</definedName>
    <definedName name="Frank" hidden="1">{#N/A,#N/A,TRUE,"Cover sheet";#N/A,#N/A,TRUE,"DCF analysis";#N/A,#N/A,TRUE,"WACC calculation"}</definedName>
    <definedName name="frçt4r" hidden="1">{#N/A,#N/A,FALSE,"Plan1";#N/A,#N/A,FALSE,"Plan2"}</definedName>
    <definedName name="FRD">#REF!</definedName>
    <definedName name="frde" hidden="1">{"'RR'!$A$2:$E$81"}</definedName>
    <definedName name="FRDEFT" hidden="1">{"'RR'!$A$2:$E$81"}</definedName>
    <definedName name="FRDP">#REF!</definedName>
    <definedName name="frdtty" hidden="1">{#N/A,#N/A,FALSE,"Plan1";#N/A,#N/A,FALSE,"Plan2"}</definedName>
    <definedName name="fre">#REF!</definedName>
    <definedName name="FREADVAL">#REF!</definedName>
    <definedName name="FRED">#REF!</definedName>
    <definedName name="FREFIX">#REF!</definedName>
    <definedName name="Freight">#REF!</definedName>
    <definedName name="frentes">#REF!</definedName>
    <definedName name="FREPES">#REF!</definedName>
    <definedName name="frequência">#REF!</definedName>
    <definedName name="FRESAGEM">#REF!</definedName>
    <definedName name="Fresagem01" hidden="1">{#N/A,#N/A,TRUE,"Serviços"}</definedName>
    <definedName name="FRETE">#REF!</definedName>
    <definedName name="Frete_Ferrov">#REF!</definedName>
    <definedName name="Frete_Municipal">#N/A</definedName>
    <definedName name="FRETES">#REF!</definedName>
    <definedName name="frfff">#REF!</definedName>
    <definedName name="frf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fr">#REF!</definedName>
    <definedName name="frfrfrfr">#REF!</definedName>
    <definedName name="FRN">#REF!</definedName>
    <definedName name="from" hidden="1">{"FORM 1",#N/A,FALSE,"Plan3"}</definedName>
    <definedName name="FrotaAtual">#REF!</definedName>
    <definedName name="FRSEGI">#REF!</definedName>
    <definedName name="FRSEGN">#REF!</definedName>
    <definedName name="FRT">#REF!</definedName>
    <definedName name="FRWAESR" hidden="1">{"'Quadro'!$A$4:$BG$78"}</definedName>
    <definedName name="FRWAESR_1" hidden="1">{"'Quadro'!$A$4:$BG$78"}</definedName>
    <definedName name="FRWAESR_2" hidden="1">{"'Quadro'!$A$4:$BG$78"}</definedName>
    <definedName name="FRWAESR_3" hidden="1">{"'Quadro'!$A$4:$BG$78"}</definedName>
    <definedName name="FRWAESR_4" hidden="1">{"'Quadro'!$A$4:$BG$78"}</definedName>
    <definedName name="FRWAESR_5" hidden="1">{"'Quadro'!$A$4:$BG$78"}</definedName>
    <definedName name="FRWER" hidden="1">{"'REL CUSTODIF'!$B$1:$H$72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A" hidden="1">{"'Quadro'!$A$4:$BG$78"}</definedName>
    <definedName name="FSA_1" hidden="1">{"'Quadro'!$A$4:$BG$78"}</definedName>
    <definedName name="FSA_2" hidden="1">{"'Quadro'!$A$4:$BG$78"}</definedName>
    <definedName name="FSA_3" hidden="1">{"'Quadro'!$A$4:$BG$78"}</definedName>
    <definedName name="FSA_4" hidden="1">{"'Quadro'!$A$4:$BG$78"}</definedName>
    <definedName name="FSA_5" hidden="1">{"'Quadro'!$A$4:$BG$78"}</definedName>
    <definedName name="fsad" hidden="1">{"'Quadro'!$A$4:$BG$78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hidden="1">{"'gráf jan00'!$A$1:$AK$41"}</definedName>
    <definedName name="fsd_1" hidden="1">{"'gráf jan00'!$A$1:$AK$41"}</definedName>
    <definedName name="fsd_2" hidden="1">{"'gráf jan00'!$A$1:$AK$41"}</definedName>
    <definedName name="fsd_3" hidden="1">{"'gráf jan00'!$A$1:$AK$41"}</definedName>
    <definedName name="fsd_4" hidden="1">{"'gráf jan00'!$A$1:$AK$41"}</definedName>
    <definedName name="fsd_5" hidden="1">{"'gráf jan00'!$A$1:$AK$41"}</definedName>
    <definedName name="FSDF" hidden="1">{"'Quadro'!$A$4:$BG$78"}</definedName>
    <definedName name="FSDF_1" hidden="1">{"'Quadro'!$A$4:$BG$78"}</definedName>
    <definedName name="FSDF_2" hidden="1">{"'Quadro'!$A$4:$BG$78"}</definedName>
    <definedName name="FSDF_3" hidden="1">{"'Quadro'!$A$4:$BG$78"}</definedName>
    <definedName name="FSDF_4" hidden="1">{"'Quadro'!$A$4:$BG$78"}</definedName>
    <definedName name="FSDF_5" hidden="1">{"'Quadro'!$A$4:$BG$78"}</definedName>
    <definedName name="fsdf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d" hidden="1">{#N/A,#N/A,FALSE,"Bericht 2";#N/A,#N/A,FALSE,"Bericht 3";#N/A,#N/A,FALSE,"Bericht 1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P">#REF!</definedName>
    <definedName name="FSDS" hidden="1">{"'gráf jan00'!$A$1:$AK$41"}</definedName>
    <definedName name="FSDS_1" hidden="1">{"'gráf jan00'!$A$1:$AK$41"}</definedName>
    <definedName name="FSDS_2" hidden="1">{"'gráf jan00'!$A$1:$AK$41"}</definedName>
    <definedName name="FSDS_3" hidden="1">{"'gráf jan00'!$A$1:$AK$41"}</definedName>
    <definedName name="FSDS_4" hidden="1">{"'gráf jan00'!$A$1:$AK$41"}</definedName>
    <definedName name="FSDS_5" hidden="1">{"'gráf jan00'!$A$1:$AK$41"}</definedName>
    <definedName name="fse">#REF!</definedName>
    <definedName name="FSFFF" hidden="1">#REF!</definedName>
    <definedName name="fsf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dfsd">#REF!</definedName>
    <definedName name="fsfs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fs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HTR">#REF!</definedName>
    <definedName name="fsn">#REF!</definedName>
    <definedName name="FST">#REF!</definedName>
    <definedName name="ft">#REF!</definedName>
    <definedName name="FTBY1">#REF!</definedName>
    <definedName name="FTBY2">#REF!</definedName>
    <definedName name="FTBY3">#REF!</definedName>
    <definedName name="FTG" hidden="1">{"'RR'!$A$2:$E$81"}</definedName>
    <definedName name="FTLDTmp">#REF!:#REF!:#REF!</definedName>
    <definedName name="FTNK">#REF!</definedName>
    <definedName name="FTNKS">#REF!</definedName>
    <definedName name="ftr" hidden="1">{"'RR'!$A$2:$E$81"}</definedName>
    <definedName name="FTU" hidden="1">{"'Quadro'!$A$4:$BG$78"}</definedName>
    <definedName name="FTU_1" hidden="1">{"'Quadro'!$A$4:$BG$78"}</definedName>
    <definedName name="FTU_2" hidden="1">{"'Quadro'!$A$4:$BG$78"}</definedName>
    <definedName name="FTU_3" hidden="1">{"'Quadro'!$A$4:$BG$78"}</definedName>
    <definedName name="FTU_4" hidden="1">{"'Quadro'!$A$4:$BG$78"}</definedName>
    <definedName name="FTU_5" hidden="1">{"'Quadro'!$A$4:$BG$78"}</definedName>
    <definedName name="fudeu" hidden="1">{#N/A,#N/A,FALSE,"PCOL"}</definedName>
    <definedName name="fudeu_1" hidden="1">{#N/A,#N/A,FALSE,"PCOL"}</definedName>
    <definedName name="fudeu_2" hidden="1">{#N/A,#N/A,FALSE,"PCOL"}</definedName>
    <definedName name="fudeu_3" hidden="1">{#N/A,#N/A,FALSE,"PCOL"}</definedName>
    <definedName name="fudeu_4" hidden="1">{#N/A,#N/A,FALSE,"PCOL"}</definedName>
    <definedName name="fudeu_5" hidden="1">{#N/A,#N/A,FALSE,"PCOL"}</definedName>
    <definedName name="FUI">#REF!</definedName>
    <definedName name="fuihgjk" hidden="1">{#N/A,#N/A,FALSE,"Plan1";#N/A,#N/A,FALSE,"Plan2"}</definedName>
    <definedName name="fun.enc01">#REF!</definedName>
    <definedName name="fun.enc02">#REF!</definedName>
    <definedName name="fun.enc03">#REF!</definedName>
    <definedName name="fun.enc04">#REF!</definedName>
    <definedName name="fun.enc05">#REF!</definedName>
    <definedName name="fun.enc06">#REF!</definedName>
    <definedName name="fun.enc07">#REF!</definedName>
    <definedName name="fun.enc08">#REF!</definedName>
    <definedName name="fun.enc09">#REF!</definedName>
    <definedName name="fun.enc10">#REF!</definedName>
    <definedName name="FUNC">#N/A</definedName>
    <definedName name="Funcao">#REF!</definedName>
    <definedName name="função">#REF!</definedName>
    <definedName name="FUNCAO_1">NA()</definedName>
    <definedName name="FUNCAO_3">NA()</definedName>
    <definedName name="FUNCAO_TITULOS">NA()</definedName>
    <definedName name="FUNCIONARIO">#REF!</definedName>
    <definedName name="FUNCOES">#REF!</definedName>
    <definedName name="Fundacao_Plano_Inclinado">#REF!</definedName>
    <definedName name="FUNDERJ">#REF!</definedName>
    <definedName name="FUNDODA">#REF!</definedName>
    <definedName name="FundoDePensão">#REF!</definedName>
    <definedName name="FUNGER">#N/A</definedName>
    <definedName name="FUNX">#N/A</definedName>
    <definedName name="fur">#REF!</definedName>
    <definedName name="fvddf" hidden="1">{#N/A,#N/A,FALSE,"Bericht 2";#N/A,#N/A,FALSE,"Bericht 3";#N/A,#N/A,FALSE,"Bericht 1"}</definedName>
    <definedName name="FWTNK">#REF!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manut2" hidden="1">{"AVÓS",#N/A,FALSE,"Obras"}</definedName>
    <definedName name="fxgjgcjyfcgg" hidden="1">#REF!</definedName>
    <definedName name="fxjghkfg" hidden="1">{#N/A,#N/A,FALSE,"Plan1";#N/A,#N/A,FALSE,"Plan2"}</definedName>
    <definedName name="FXPED">#REF!</definedName>
    <definedName name="fyuk">#REF!</definedName>
    <definedName name="g">#REF!</definedName>
    <definedName name="G_1" hidden="1">{"'gráf jan00'!$A$1:$AK$41"}</definedName>
    <definedName name="G_FORN_GERAL">#REF!</definedName>
    <definedName name="G_FORN_MIRANDA">#REF!</definedName>
    <definedName name="G_FORN_T_LAGOAS">#REF!</definedName>
    <definedName name="G_FORNE_S_CARLOS">#REF!</definedName>
    <definedName name="GA">#REF!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SHGSF" hidden="1">{#N/A,#N/A,FALSE,"Aging Summary";#N/A,#N/A,FALSE,"Ratio Analysis";#N/A,#N/A,FALSE,"Test 120 Day Accts";#N/A,#N/A,FALSE,"Tickmarks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jan" hidden="1">{#N/A,#N/A,FALSE,"PCOL"}</definedName>
    <definedName name="gajan_1" hidden="1">{#N/A,#N/A,FALSE,"PCOL"}</definedName>
    <definedName name="gajan_2" hidden="1">{#N/A,#N/A,FALSE,"PCOL"}</definedName>
    <definedName name="gajan_3" hidden="1">{#N/A,#N/A,FALSE,"PCOL"}</definedName>
    <definedName name="gajan_4" hidden="1">{#N/A,#N/A,FALSE,"PCOL"}</definedName>
    <definedName name="gajan_5" hidden="1">{#N/A,#N/A,FALSE,"PCOL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MAN" hidden="1">{#N/A,#N/A,FALSE,"PCOL"}</definedName>
    <definedName name="GAMAN_1" hidden="1">{#N/A,#N/A,FALSE,"PCOL"}</definedName>
    <definedName name="GAMAN_2" hidden="1">{#N/A,#N/A,FALSE,"PCOL"}</definedName>
    <definedName name="GAMAN_3" hidden="1">{#N/A,#N/A,FALSE,"PCOL"}</definedName>
    <definedName name="GAMAN_4" hidden="1">{#N/A,#N/A,FALSE,"PCOL"}</definedName>
    <definedName name="GAMAN_5" hidden="1">{#N/A,#N/A,FALSE,"PCOL"}</definedName>
    <definedName name="GAMAR" hidden="1">{"'CptDifn'!$AA$32:$AG$32"}</definedName>
    <definedName name="GAMAR_1" hidden="1">{"'CptDifn'!$AA$32:$AG$32"}</definedName>
    <definedName name="GAMAR_2" hidden="1">{"'CptDifn'!$AA$32:$AG$32"}</definedName>
    <definedName name="GAMAR_3" hidden="1">{"'CptDifn'!$AA$32:$AG$32"}</definedName>
    <definedName name="GAMAR_4" hidden="1">{"'CptDifn'!$AA$32:$AG$32"}</definedName>
    <definedName name="GAMAR_5" hidden="1">{"'CptDifn'!$AA$32:$AG$32"}</definedName>
    <definedName name="GAMAR1" hidden="1">{"'CptDifn'!$AA$32:$AG$32"}</definedName>
    <definedName name="GAMAR1_1" hidden="1">{"'CptDifn'!$AA$32:$AG$32"}</definedName>
    <definedName name="GAMAR1_2" hidden="1">{"'CptDifn'!$AA$32:$AG$32"}</definedName>
    <definedName name="GAMAR1_3" hidden="1">{"'CptDifn'!$AA$32:$AG$32"}</definedName>
    <definedName name="GAMAR1_4" hidden="1">{"'CptDifn'!$AA$32:$AG$32"}</definedName>
    <definedName name="GAMAR1_5" hidden="1">{"'CptDifn'!$AA$32:$AG$32"}</definedName>
    <definedName name="gamen" hidden="1">{#N/A,#N/A,FALSE,"PCOL"}</definedName>
    <definedName name="gamen_1" hidden="1">{#N/A,#N/A,FALSE,"PCOL"}</definedName>
    <definedName name="gamen_2" hidden="1">{#N/A,#N/A,FALSE,"PCOL"}</definedName>
    <definedName name="gamen_3" hidden="1">{#N/A,#N/A,FALSE,"PCOL"}</definedName>
    <definedName name="gamen_4" hidden="1">{#N/A,#N/A,FALSE,"PCOL"}</definedName>
    <definedName name="gamen_5" hidden="1">{#N/A,#N/A,FALSE,"PCOL"}</definedName>
    <definedName name="GAMON" hidden="1">{#N/A,#N/A,FALSE,"PCOL"}</definedName>
    <definedName name="GAMON_1" hidden="1">{#N/A,#N/A,FALSE,"PCOL"}</definedName>
    <definedName name="GAMON_2" hidden="1">{#N/A,#N/A,FALSE,"PCOL"}</definedName>
    <definedName name="GAMON_3" hidden="1">{#N/A,#N/A,FALSE,"PCOL"}</definedName>
    <definedName name="GAMON_4" hidden="1">{#N/A,#N/A,FALSE,"PCOL"}</definedName>
    <definedName name="GAMON_5" hidden="1">{#N/A,#N/A,FALSE,"PCOL"}</definedName>
    <definedName name="gamun" hidden="1">{#N/A,#N/A,FALSE,"PCOL"}</definedName>
    <definedName name="gamun_1" hidden="1">{#N/A,#N/A,FALSE,"PCOL"}</definedName>
    <definedName name="gamun_2" hidden="1">{#N/A,#N/A,FALSE,"PCOL"}</definedName>
    <definedName name="gamun_3" hidden="1">{#N/A,#N/A,FALSE,"PCOL"}</definedName>
    <definedName name="gamun_4" hidden="1">{#N/A,#N/A,FALSE,"PCOL"}</definedName>
    <definedName name="gamun_5" hidden="1">{#N/A,#N/A,FALSE,"PCOL"}</definedName>
    <definedName name="gan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em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anhos_intangiveis">#REF!</definedName>
    <definedName name="Ganhos_Tangiveis">#REF!</definedName>
    <definedName name="GAPMG" hidden="1">{"'Quadro'!$A$4:$BG$78"}</definedName>
    <definedName name="GAPOG" hidden="1">{"'gráf jan00'!$A$1:$AK$41"}</definedName>
    <definedName name="garegrgrg">#REF!</definedName>
    <definedName name="gargr">#REF!</definedName>
    <definedName name="garug01" hidden="1">{"'REL CUSTODIF'!$B$1:$H$72"}</definedName>
    <definedName name="garug01_1" hidden="1">{"'REL CUSTODIF'!$B$1:$H$72"}</definedName>
    <definedName name="garug01_2" hidden="1">{"'REL CUSTODIF'!$B$1:$H$72"}</definedName>
    <definedName name="garug01_3" hidden="1">{"'REL CUSTODIF'!$B$1:$H$72"}</definedName>
    <definedName name="garug01_4" hidden="1">{"'REL CUSTODIF'!$B$1:$H$72"}</definedName>
    <definedName name="garug01_5" hidden="1">{"'REL CUSTODIF'!$B$1:$H$72"}</definedName>
    <definedName name="garug1" hidden="1">{#N/A,#N/A,FALSE,"PCOL"}</definedName>
    <definedName name="garug1_1" hidden="1">{#N/A,#N/A,FALSE,"PCOL"}</definedName>
    <definedName name="garug1_2" hidden="1">{#N/A,#N/A,FALSE,"PCOL"}</definedName>
    <definedName name="garug1_3" hidden="1">{#N/A,#N/A,FALSE,"PCOL"}</definedName>
    <definedName name="garug1_4" hidden="1">{#N/A,#N/A,FALSE,"PCOL"}</definedName>
    <definedName name="garug1_5" hidden="1">{#N/A,#N/A,FALSE,"PCOL"}</definedName>
    <definedName name="GASEG" hidden="1">{"'Quadro'!$A$4:$BG$78"}</definedName>
    <definedName name="GASEG_1" hidden="1">{"'Quadro'!$A$4:$BG$78"}</definedName>
    <definedName name="GASEG_2" hidden="1">{"'Quadro'!$A$4:$BG$78"}</definedName>
    <definedName name="GASEG_3" hidden="1">{"'Quadro'!$A$4:$BG$78"}</definedName>
    <definedName name="GASEG_4" hidden="1">{"'Quadro'!$A$4:$BG$78"}</definedName>
    <definedName name="GASEG_5" hidden="1">{"'Quadro'!$A$4:$BG$78"}</definedName>
    <definedName name="gases" hidden="1">{#N/A,#N/A,FALSE,"PCOL"}</definedName>
    <definedName name="GASFDG" hidden="1">{#N/A,#N/A,FALSE,"Tabl. H1";#N/A,#N/A,FALSE,"Tabl. H2"}</definedName>
    <definedName name="GASGADF" hidden="1">{#N/A,#N/A,FALSE,"Tabl. FB300";#N/A,#N/A,FALSE,"Tabl. FB350";#N/A,#N/A,FALSE,"Tabl. FB400";#N/A,#N/A,FALSE,"Tabl. FB500";#N/A,#N/A,FALSE,"Tabl. FS090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ODUTO_B">#REF!</definedName>
    <definedName name="GASOLINA">#REF!</definedName>
    <definedName name="GAVTG" hidden="1">{"'gráf jan00'!$A$1:$AK$41"}</definedName>
    <definedName name="GAVTG_1" hidden="1">{"'gráf jan00'!$A$1:$AK$41"}</definedName>
    <definedName name="GAVTG_2" hidden="1">{"'gráf jan00'!$A$1:$AK$41"}</definedName>
    <definedName name="GAVTG_3" hidden="1">{"'gráf jan00'!$A$1:$AK$41"}</definedName>
    <definedName name="GAVTG_4" hidden="1">{"'gráf jan00'!$A$1:$AK$41"}</definedName>
    <definedName name="GAVTG_5" hidden="1">{"'gráf jan00'!$A$1:$AK$41"}</definedName>
    <definedName name="gb" hidden="1">{"MULTIPLICAÇÃO",#N/A,FALSE,"Obras"}</definedName>
    <definedName name="gbdjkvhgd" hidden="1">{#N/A,#N/A,FALSE,"Plan1";#N/A,#N/A,FALSE,"Plan2"}</definedName>
    <definedName name="gbdsjgsjfdgj" hidden="1">{#N/A,#N/A,FALSE,"Plan1";#N/A,#N/A,FALSE,"Plan2"}</definedName>
    <definedName name="gbg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hj" hidden="1">{"'CptDifn'!$AA$32:$AG$32"}</definedName>
    <definedName name="GBP">#REF!</definedName>
    <definedName name="gbv" hidden="1">{#N/A,#N/A,FALSE,"DEF1";#N/A,#N/A,FALSE,"DEF2";#N/A,#N/A,FALSE,"DEF3"}</definedName>
    <definedName name="GDAGEGAAAAAAA">#REF!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dhgfjgj" hidden="1">{#N/A,#N/A,FALSE,"Plan1";#N/A,#N/A,FALSE,"Plan2"}</definedName>
    <definedName name="gdfg" hidden="1">{"'gráf jan00'!$A$1:$AK$41"}</definedName>
    <definedName name="gdfg_1" hidden="1">{"'gráf jan00'!$A$1:$AK$41"}</definedName>
    <definedName name="gdfg_2" hidden="1">{"'gráf jan00'!$A$1:$AK$41"}</definedName>
    <definedName name="gdfg_3" hidden="1">{"'gráf jan00'!$A$1:$AK$41"}</definedName>
    <definedName name="gdfg_4" hidden="1">{"'gráf jan00'!$A$1:$AK$41"}</definedName>
    <definedName name="gdfg_5" hidden="1">{"'gráf jan00'!$A$1:$AK$41"}</definedName>
    <definedName name="gdfgdstggt" hidden="1">{#N/A,#N/A,FALSE,"Plan1";#N/A,#N/A,FALSE,"Plan2"}</definedName>
    <definedName name="GDFHGRJGFJDRF" hidden="1">{"Econ Consolidado",#N/A,FALSE,"Econ Consol";"Fluxo de Caixa",#N/A,FALSE,"Fluxo Caixa";"Investimentos",#N/A,FALSE,"Investimentos"}</definedName>
    <definedName name="gdfigfhuyuy" hidden="1">{#N/A,#N/A,FALSE,"Plan1";#N/A,#N/A,FALSE,"Plan2"}</definedName>
    <definedName name="gdfsgfew" hidden="1">{#N/A,#N/A,FALSE,"Plan1";#N/A,#N/A,FALSE,"Plan2"}</definedName>
    <definedName name="GDGDGD">#REF!</definedName>
    <definedName name="gdhfgdhfgf" hidden="1">{#N/A,#N/A,FALSE,"Plan1";#N/A,#N/A,FALSE,"Plan2"}</definedName>
    <definedName name="Gdm">#REF!</definedName>
    <definedName name="Gdp">#REF!</definedName>
    <definedName name="GDS" hidden="1">{"'Quadro'!$A$4:$BG$78"}</definedName>
    <definedName name="GDS_1" hidden="1">{"'Quadro'!$A$4:$BG$78"}</definedName>
    <definedName name="GDS_2" hidden="1">{"'Quadro'!$A$4:$BG$78"}</definedName>
    <definedName name="GDS_3" hidden="1">{"'Quadro'!$A$4:$BG$78"}</definedName>
    <definedName name="GDS_4" hidden="1">{"'Quadro'!$A$4:$BG$78"}</definedName>
    <definedName name="GDS_5" hidden="1">{"'Quadro'!$A$4:$BG$78"}</definedName>
    <definedName name="gdsfhefrwrw" hidden="1">{#N/A,#N/A,FALSE,"Plan1";#N/A,#N/A,FALSE,"Plan2"}</definedName>
    <definedName name="GDZWIETRU" hidden="1">{#N/A,#N/A,FALSE,"Tabl. D1";#N/A,#N/A,FALSE,"Tabl. D1 b";#N/A,#N/A,FALSE,"Tabl. D2";#N/A,#N/A,FALSE,"Tabl. D2 b";#N/A,#N/A,FALSE,"Tabl. D3";#N/A,#N/A,FALSE,"Tabl. D4";#N/A,#N/A,FALSE,"Tabl. D5"}</definedName>
    <definedName name="ge" hidden="1">{"MULTIPLICAÇÃO",#N/A,FALSE,"Obras"}</definedName>
    <definedName name="geaga" hidden="1">{"'Quadro'!$A$4:$BG$78"}</definedName>
    <definedName name="GECPR">#REF!</definedName>
    <definedName name="GEEL" hidden="1">{"'CptDifn'!$AA$32:$AG$32"}</definedName>
    <definedName name="GEIDR">#REF!</definedName>
    <definedName name="GEINR">#REF!</definedName>
    <definedName name="GEISR">#REF!</definedName>
    <definedName name="gemin" hidden="1">{#N/A,#N/A,FALSE,"PCOL"}</definedName>
    <definedName name="gemin_1" hidden="1">{#N/A,#N/A,FALSE,"PCOL"}</definedName>
    <definedName name="gemin_2" hidden="1">{#N/A,#N/A,FALSE,"PCOL"}</definedName>
    <definedName name="gemin_3" hidden="1">{#N/A,#N/A,FALSE,"PCOL"}</definedName>
    <definedName name="gemin_4" hidden="1">{#N/A,#N/A,FALSE,"PCOL"}</definedName>
    <definedName name="gemin_5" hidden="1">{#N/A,#N/A,FALSE,"PCOL"}</definedName>
    <definedName name="Gemop" hidden="1">{#N/A,#N/A,TRUE,"indice";#N/A,#N/A,TRUE,"indicadores";#N/A,#N/A,TRUE,"comentarios"}</definedName>
    <definedName name="Gemop_1" hidden="1">{#N/A,#N/A,TRUE,"indice";#N/A,#N/A,TRUE,"indicadores";#N/A,#N/A,TRUE,"comentarios"}</definedName>
    <definedName name="Gemop_2" hidden="1">{#N/A,#N/A,TRUE,"indice";#N/A,#N/A,TRUE,"indicadores";#N/A,#N/A,TRUE,"comentarios"}</definedName>
    <definedName name="Gemop_3" hidden="1">{#N/A,#N/A,TRUE,"indice";#N/A,#N/A,TRUE,"indicadores";#N/A,#N/A,TRUE,"comentarios"}</definedName>
    <definedName name="Gemop_4" hidden="1">{#N/A,#N/A,TRUE,"indice";#N/A,#N/A,TRUE,"indicadores";#N/A,#N/A,TRUE,"comentarios"}</definedName>
    <definedName name="Gemop_5" hidden="1">{#N/A,#N/A,TRUE,"indice";#N/A,#N/A,TRUE,"indicadores";#N/A,#N/A,TRUE,"comentarios"}</definedName>
    <definedName name="general_exp." hidden="1">{#N/A,"100% Success",TRUE,"Sales Forecast";#N/A,#N/A,TRUE,"Sheet2"}</definedName>
    <definedName name="GENTI_WELD">#REF!</definedName>
    <definedName name="GENTI_WELD2">#REF!</definedName>
    <definedName name="GEPGR">#REF!</definedName>
    <definedName name="GEPSR">#REF!</definedName>
    <definedName name="GERADORES">#REF!</definedName>
    <definedName name="GERAL">#REF!</definedName>
    <definedName name="GERENC">#REF!</definedName>
    <definedName name="GERENCIA">#REF!</definedName>
    <definedName name="gerenciador" hidden="1">{"AVÓS",#N/A,FALSE,"Obras"}</definedName>
    <definedName name="Gerenciadora">#REF!</definedName>
    <definedName name="GERENTE">#REF!</definedName>
    <definedName name="GERMIN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rot" hidden="1">{"'Quadro'!$A$4:$BG$78"}</definedName>
    <definedName name="Gerrot_1" hidden="1">{"'Quadro'!$A$4:$BG$78"}</definedName>
    <definedName name="Gerrot_2" hidden="1">{"'Quadro'!$A$4:$BG$78"}</definedName>
    <definedName name="Gerrot_3" hidden="1">{"'Quadro'!$A$4:$BG$78"}</definedName>
    <definedName name="Gerrot_4" hidden="1">{"'Quadro'!$A$4:$BG$78"}</definedName>
    <definedName name="Gerrot_5" hidden="1">{"'Quadro'!$A$4:$BG$78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s_Deliberacoes">OFFSET(#REF!,,,COUNTA(#REF!),19)</definedName>
    <definedName name="Geschätzte_Gewichte">#REF!,#REF!,#REF!,#REF!,#REF!,#REF!,#REF!,#REF!,#REF!,#REF!,#REF!,#REF!,#REF!,#REF!,#REF!,#REF!,#REF!,#REF!,#REF!,#REF!,#REF!</definedName>
    <definedName name="GESCR">#REF!</definedName>
    <definedName name="GESGSD">#REF!</definedName>
    <definedName name="geshrjhed" hidden="1">{#N/A,#N/A,FALSE,"Plan1";#N/A,#N/A,FALSE,"Plan2"}</definedName>
    <definedName name="GESTAO">#REF!</definedName>
    <definedName name="gestores">#REF!+#REF!</definedName>
    <definedName name="getep" hidden="1">{#N/A,#N/A,TRUE,"indice";#N/A,#N/A,TRUE,"indicadores";#N/A,#N/A,TRUE,"comentarios"}</definedName>
    <definedName name="getep_1" hidden="1">{#N/A,#N/A,TRUE,"indice";#N/A,#N/A,TRUE,"indicadores";#N/A,#N/A,TRUE,"comentarios"}</definedName>
    <definedName name="getep_2" hidden="1">{#N/A,#N/A,TRUE,"indice";#N/A,#N/A,TRUE,"indicadores";#N/A,#N/A,TRUE,"comentarios"}</definedName>
    <definedName name="getep_3" hidden="1">{#N/A,#N/A,TRUE,"indice";#N/A,#N/A,TRUE,"indicadores";#N/A,#N/A,TRUE,"comentarios"}</definedName>
    <definedName name="getep_4" hidden="1">{#N/A,#N/A,TRUE,"indice";#N/A,#N/A,TRUE,"indicadores";#N/A,#N/A,TRUE,"comentarios"}</definedName>
    <definedName name="getep_5" hidden="1">{#N/A,#N/A,TRUE,"indice";#N/A,#N/A,TRUE,"indicadores";#N/A,#N/A,TRUE,"comentarios"}</definedName>
    <definedName name="GEWOIUFOWQF" hidden="1">{"celkový rozpočet - detail",#N/A,FALSE,"Aktualizace č. 1"}</definedName>
    <definedName name="gf" hidden="1">{"'CptDifn'!$AA$32:$AG$32"}</definedName>
    <definedName name="gf_1" hidden="1">{"preco1",#N/A,TRUE,"Analise preços";"peq",#N/A,TRUE,"Analise preços";"resu",#N/A,TRUE,"TOTAL"}</definedName>
    <definedName name="gf_2" hidden="1">{"preco1",#N/A,TRUE,"Analise preços";"peq",#N/A,TRUE,"Analise preços";"resu",#N/A,TRUE,"TOTAL"}</definedName>
    <definedName name="gf_3" hidden="1">{"preco1",#N/A,TRUE,"Analise preços";"peq",#N/A,TRUE,"Analise preços";"resu",#N/A,TRUE,"TOTAL"}</definedName>
    <definedName name="gf_4" hidden="1">{"preco1",#N/A,TRUE,"Analise preços";"peq",#N/A,TRUE,"Analise preços";"resu",#N/A,TRUE,"TOTAL"}</definedName>
    <definedName name="gf_5" hidden="1">{"preco1",#N/A,TRUE,"Analise preços";"peq",#N/A,TRUE,"Analise preços";"resu",#N/A,TRUE,"TOTAL"}</definedName>
    <definedName name="GFD" hidden="1">{"'gráf jan00'!$A$1:$AK$41"}</definedName>
    <definedName name="GFD_1" hidden="1">{"'gráf jan00'!$A$1:$AK$41"}</definedName>
    <definedName name="GFD_2" hidden="1">{"'gráf jan00'!$A$1:$AK$41"}</definedName>
    <definedName name="GFD_3" hidden="1">{"'gráf jan00'!$A$1:$AK$41"}</definedName>
    <definedName name="GFD_4" hidden="1">{"'gráf jan00'!$A$1:$AK$41"}</definedName>
    <definedName name="GFD_5" hidden="1">{"'gráf jan00'!$A$1:$AK$41"}</definedName>
    <definedName name="gfdcgnkf" hidden="1">{#N/A,#N/A,FALSE,"Plan1";#N/A,#N/A,FALSE,"Plan2"}</definedName>
    <definedName name="gfdddf" hidden="1">{"'CptDifn'!$AA$32:$AG$32"}</definedName>
    <definedName name="gfdddf_1" hidden="1">{"'CptDifn'!$AA$32:$AG$32"}</definedName>
    <definedName name="gfdddf_2" hidden="1">{"'CptDifn'!$AA$32:$AG$32"}</definedName>
    <definedName name="gfdddf_3" hidden="1">{"'CptDifn'!$AA$32:$AG$32"}</definedName>
    <definedName name="gfdddf_4" hidden="1">{"'CptDifn'!$AA$32:$AG$32"}</definedName>
    <definedName name="gfdddf_5" hidden="1">{"'CptDifn'!$AA$32:$AG$32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jtgur" hidden="1">{#N/A,#N/A,FALSE,"Plan1";#N/A,#N/A,FALSE,"Plan2"}</definedName>
    <definedName name="gfdrtg" hidden="1">#REF!</definedName>
    <definedName name="gfds" hidden="1">{"'CptDifn'!$AA$32:$AG$32"}</definedName>
    <definedName name="gfg">#REF!</definedName>
    <definedName name="gfgdhxgfdhf" hidden="1">{#N/A,#N/A,FALSE,"Plan1";#N/A,#N/A,FALSE,"Plan2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h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fdtgjb" hidden="1">{#N/A,#N/A,FALSE,"Plan1";#N/A,#N/A,FALSE,"Plan2"}</definedName>
    <definedName name="GFHJDSGF" hidden="1">{#N/A,#N/A,FALSE,"Tabl. FB300";#N/A,#N/A,FALSE,"Tabl. FB350";#N/A,#N/A,FALSE,"Tabl. FB400";#N/A,#N/A,FALSE,"Tabl. FB500";#N/A,#N/A,FALSE,"Tabl. FS090"}</definedName>
    <definedName name="gfjdshrtjhtged" hidden="1">{#N/A,#N/A,FALSE,"Plan1";#N/A,#N/A,FALSE,"Plan2"}</definedName>
    <definedName name="gfjfgjfgj" hidden="1">{"'teste'!$B$2:$R$49"}</definedName>
    <definedName name="gfjgkddgfd" hidden="1">{#N/A,#N/A,FALSE,"Plan1";#N/A,#N/A,FALSE,"Plan2"}</definedName>
    <definedName name="gfjhfghj" hidden="1">#REF!</definedName>
    <definedName name="gfjyf" hidden="1">{"'gráf jan00'!$A$1:$AK$41"}</definedName>
    <definedName name="Gfl">#REF!</definedName>
    <definedName name="gfn" hidden="1">{"'gráf jan00'!$A$1:$AK$41"}</definedName>
    <definedName name="gfnfg" hidden="1">{"'gráf jan00'!$A$1:$AK$41"}</definedName>
    <definedName name="GFO" hidden="1">{#N/A,#N/A,FALSE,"Cronograma 3";#N/A,#N/A,FALSE,"Cronograma 2";#N/A,#N/A,FALSE,"Cronograma 1"}</definedName>
    <definedName name="gfsghjdgygr" hidden="1">{#N/A,#N/A,FALSE,"Plan1";#N/A,#N/A,FALSE,"Plan2"}</definedName>
    <definedName name="GFSHDF" hidden="1">{#N/A,#N/A,FALSE,"Tabl. D1";#N/A,#N/A,FALSE,"Tabl. D1 b";#N/A,#N/A,FALSE,"Tabl. D2";#N/A,#N/A,FALSE,"Tabl. D2 b";#N/A,#N/A,FALSE,"Tabl. D3";#N/A,#N/A,FALSE,"Tabl. D4";#N/A,#N/A,FALSE,"Tabl. D5"}</definedName>
    <definedName name="gftfy" hidden="1">{#N/A,#N/A,FALSE,"Plan1";#N/A,#N/A,FALSE,"Plan2"}</definedName>
    <definedName name="gfty" hidden="1">{#N/A,#N/A,FALSE,"Plan1";#N/A,#N/A,FALSE,"Plan2"}</definedName>
    <definedName name="GFUJU9" hidden="1">{#N/A,#N/A,FALSE,"Plan1";#N/A,#N/A,FALSE,"Plan2"}</definedName>
    <definedName name="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F" hidden="1">{#N/A,#N/A,FALSE,"COBERTURAS 30";#N/A,#N/A,FALSE,"COBERTURAS Mês e Acum 31";#N/A,#N/A,FALSE,"COBERTURAS Acum 32"}</definedName>
    <definedName name="GGF." hidden="1">{#N/A,#N/A,FALSE,"MIZUNO 21";#N/A,#N/A,FALSE,"Mizuno Mês e Acum 22";#N/A,#N/A,FALSE,"Mizuno Acum 23"}</definedName>
    <definedName name="ggg" hidden="1">{"'Total'!$A$1","'Total'!$A$3"}</definedName>
    <definedName name="gggg" hidden="1">{#N/A,#N/A,FALSE,"Aging Summary";#N/A,#N/A,FALSE,"Ratio Analysis";#N/A,#N/A,FALSE,"Test 120 Day Accts";#N/A,#N/A,FALSE,"Tickmarks"}</definedName>
    <definedName name="gggggg" hidden="1">{"'ReceitaLiquidaME'!$AA$25:$AN$32"}</definedName>
    <definedName name="GGGGGGG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" hidden="1">{"'Quadro'!$A$4:$BG$78"}</definedName>
    <definedName name="gggggggggggggg">#REF!</definedName>
    <definedName name="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gggggggggggggggggggggggg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gggt" hidden="1">{"FORM 2",#N/A,FALSE,"Plan3"}</definedName>
    <definedName name="gghjkk" hidden="1">{"'CptDifn'!$AA$32:$AG$32"}</definedName>
    <definedName name="gg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l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re" hidden="1">{"FORM 1",#N/A,FALSE,"Plan3"}</definedName>
    <definedName name="ggt" hidden="1">{"CAPA",#N/A,FALSE,"CAPA"}</definedName>
    <definedName name="ggtggg" hidden="1">{#N/A,#N/A,FALSE,"DEF1";#N/A,#N/A,FALSE,"DEF2";#N/A,#N/A,FALSE,"DEF3"}</definedName>
    <definedName name="ggtggg_1" hidden="1">{#N/A,#N/A,FALSE,"DEF1";#N/A,#N/A,FALSE,"DEF2";#N/A,#N/A,FALSE,"DEF3"}</definedName>
    <definedName name="ggtggg_2" hidden="1">{#N/A,#N/A,FALSE,"DEF1";#N/A,#N/A,FALSE,"DEF2";#N/A,#N/A,FALSE,"DEF3"}</definedName>
    <definedName name="ggtggg_3" hidden="1">{#N/A,#N/A,FALSE,"DEF1";#N/A,#N/A,FALSE,"DEF2";#N/A,#N/A,FALSE,"DEF3"}</definedName>
    <definedName name="ggtggg_4" hidden="1">{#N/A,#N/A,FALSE,"DEF1";#N/A,#N/A,FALSE,"DEF2";#N/A,#N/A,FALSE,"DEF3"}</definedName>
    <definedName name="ggtggg_5" hidden="1">{#N/A,#N/A,FALSE,"DEF1";#N/A,#N/A,FALSE,"DEF2";#N/A,#N/A,FALSE,"DEF3"}</definedName>
    <definedName name="gh" hidden="1">{#N/A,#N/A,FALSE,"GRAF.";"USGV",#N/A,FALSE,"S-USGV";"MDE",#N/A,FALSE,"S-MDE";"BELGO",#N/A,FALSE,"S-BELGO";#N/A,#N/A,FALSE,"CAPA"}</definedName>
    <definedName name="ghfd" hidden="1">{"'CptDifn'!$AA$32:$AG$32"}</definedName>
    <definedName name="GHFG" hidden="1">{"'RR'!$A$2:$E$81"}</definedName>
    <definedName name="GHFG_1" hidden="1">{"'RR'!$A$2:$E$81"}</definedName>
    <definedName name="GHFG_2" hidden="1">{"'RR'!$A$2:$E$81"}</definedName>
    <definedName name="GHFG_3" hidden="1">{"'RR'!$A$2:$E$81"}</definedName>
    <definedName name="GHFG_4" hidden="1">{"'RR'!$A$2:$E$81"}</definedName>
    <definedName name="GHFG_5" hidden="1">{"'RR'!$A$2:$E$81"}</definedName>
    <definedName name="ghfgdfrtert" hidden="1">{#N/A,#N/A,FALSE,"Plan1";#N/A,#N/A,FALSE,"Plan2"}</definedName>
    <definedName name="ghfghjfj" hidden="1">{"'CptDifn'!$AA$32:$AG$32"}</definedName>
    <definedName name="ghfgj" hidden="1">{"'CptDifn'!$AA$32:$AG$32"}</definedName>
    <definedName name="ghfhghft" hidden="1">{#N/A,#N/A,FALSE,"Plan1";#N/A,#N/A,FALSE,"Plan2"}</definedName>
    <definedName name="ghghghghghg">#REF!</definedName>
    <definedName name="ghghghghghgg">#REF!</definedName>
    <definedName name="ghj">#REF!</definedName>
    <definedName name="GHJBNJ">#REF!</definedName>
    <definedName name="ghjhj" hidden="1">{"'CptDifn'!$AA$32:$AG$32"}</definedName>
    <definedName name="GHJJKGK" hidden="1">{"'gráf jan00'!$A$1:$AK$41"}</definedName>
    <definedName name="GHJJKGK_1" hidden="1">{"'gráf jan00'!$A$1:$AK$41"}</definedName>
    <definedName name="GHJJKGK_2" hidden="1">{"'gráf jan00'!$A$1:$AK$41"}</definedName>
    <definedName name="GHJJKGK_3" hidden="1">{"'gráf jan00'!$A$1:$AK$41"}</definedName>
    <definedName name="GHJJKGK_4" hidden="1">{"'gráf jan00'!$A$1:$AK$41"}</definedName>
    <definedName name="GHJJKGK_5" hidden="1">{"'gráf jan00'!$A$1:$AK$41"}</definedName>
    <definedName name="ghjkl" hidden="1">{"'CptDifn'!$AA$32:$AG$32"}</definedName>
    <definedName name="ghjr" hidden="1">{"'CptDifn'!$AA$32:$AG$32"}</definedName>
    <definedName name="ghju" hidden="1">{"'CptDifn'!$AA$32:$AG$32"}</definedName>
    <definedName name="ghkfhgh" hidden="1">{#N/A,#N/A,FALSE,"Plan1";#N/A,#N/A,FALSE,"Plan2"}</definedName>
    <definedName name="ghregfr">#REF!</definedName>
    <definedName name="ghsdhsd" hidden="1">{"MULTIPLICAÇÃO",#N/A,FALSE,"Obras"}</definedName>
    <definedName name="ghvas">#REF!</definedName>
    <definedName name="GIGCR">#REF!</definedName>
    <definedName name="GILMAR">#REF!</definedName>
    <definedName name="GISAR">#REF!</definedName>
    <definedName name="GISER">#REF!</definedName>
    <definedName name="GISUR">#REF!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fhjktgcf" hidden="1">{#N/A,#N/A,FALSE,"Plan1";#N/A,#N/A,FALSE,"Plan2"}</definedName>
    <definedName name="gjfj" hidden="1">{"'CptDifn'!$AA$32:$AG$32"}</definedName>
    <definedName name="gjfjf" hidden="1">{"'CptDifn'!$AA$32:$AG$32"}</definedName>
    <definedName name="gjfjfj" hidden="1">{"'CptDifn'!$AA$32:$AG$32"}</definedName>
    <definedName name="G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J" hidden="1">#REF!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hgjhjfggfjhfg" hidden="1">{#N/A,#N/A,FALSE,"Plan1";#N/A,#N/A,FALSE,"Plan2"}</definedName>
    <definedName name="gkghku" hidden="1">{"'RR'!$A$2:$E$81"}</definedName>
    <definedName name="gkghkuuy" hidden="1">{"'RR'!$A$2:$E$81"}</definedName>
    <definedName name="gkgkgkg" hidden="1">{#N/A,#N/A,FALSE,"Bericht 2";#N/A,#N/A,FALSE,"Bericht 3";#N/A,#N/A,FALSE,"Bericht 1"}</definedName>
    <definedName name="gkuyulyu" hidden="1">{"'RR'!$A$2:$E$81"}</definedName>
    <definedName name="GL">#REF!</definedName>
    <definedName name="GL1_">#REF!</definedName>
    <definedName name="GLB2_10">"$#REF!.$B$5:$G$2380"</definedName>
    <definedName name="glgl" hidden="1">{#N/A,#N/A,FALSE,"Plan1";#N/A,#N/A,FALSE,"Plan2"}</definedName>
    <definedName name="GLpé">#REF!</definedName>
    <definedName name="GMAX">#REF!</definedName>
    <definedName name="GMS_Total">#REF!</definedName>
    <definedName name="gnfrt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oBack">#REF!</definedName>
    <definedName name="gogo" hidden="1">{#N/A,#N/A,TRUE,"Cover sheet";#N/A,#N/A,TRUE,"INPUTS";#N/A,#N/A,TRUE,"OUTPUTS";#N/A,#N/A,TRUE,"VALUATION"}</definedName>
    <definedName name="GOL" hidden="1">{"'gráf jan00'!$A$1:$AK$41"}</definedName>
    <definedName name="GOUKEIS2">#REF!</definedName>
    <definedName name="GRA" hidden="1">{"'Total'!$A$1","'Total'!$A$3"}</definedName>
    <definedName name="graal" hidden="1">{#N/A,#N/A,FALSE,"Cronograma";#N/A,#N/A,FALSE,"Cronogr. 2"}</definedName>
    <definedName name="graal_1" hidden="1">{#N/A,#N/A,FALSE,"Cronograma";#N/A,#N/A,FALSE,"Cronogr. 2"}</definedName>
    <definedName name="graal_2" hidden="1">{#N/A,#N/A,FALSE,"Cronograma";#N/A,#N/A,FALSE,"Cronogr. 2"}</definedName>
    <definedName name="graal_3" hidden="1">{#N/A,#N/A,FALSE,"Cronograma";#N/A,#N/A,FALSE,"Cronogr. 2"}</definedName>
    <definedName name="graal_4" hidden="1">{#N/A,#N/A,FALSE,"Cronograma";#N/A,#N/A,FALSE,"Cronogr. 2"}</definedName>
    <definedName name="graal_5" hidden="1">{#N/A,#N/A,FALSE,"Cronograma";#N/A,#N/A,FALSE,"Cronogr. 2"}</definedName>
    <definedName name="GradeCálc">IFERROR(#REF!/SUMPRODUCT( (#REF!=#REF!)*(#REF!&lt;=#REF!)*((#REF!&gt;=#REF!)+(LEN(#REF!)=0)*(#REF!=#REF!)) ),NA())</definedName>
    <definedName name="graduad">#REF!</definedName>
    <definedName name="GRADUADA">#REF!</definedName>
    <definedName name="graf">#REF!</definedName>
    <definedName name="GRAF_10A" hidden="1">{#N/A,#N/A,FALSE,"SITUAÇÃO DIÁRIA ";#N/A,#N/A,FALSE,"7 à 7"}</definedName>
    <definedName name="GRAF_10A_1" hidden="1">{#N/A,#N/A,FALSE,"SITUAÇÃO DIÁRIA ";#N/A,#N/A,FALSE,"7 à 7"}</definedName>
    <definedName name="GRAF_10A_2" hidden="1">{#N/A,#N/A,FALSE,"SITUAÇÃO DIÁRIA ";#N/A,#N/A,FALSE,"7 à 7"}</definedName>
    <definedName name="GRAF_10A_3" hidden="1">{#N/A,#N/A,FALSE,"SITUAÇÃO DIÁRIA ";#N/A,#N/A,FALSE,"7 à 7"}</definedName>
    <definedName name="GRAF_10A_4" hidden="1">{#N/A,#N/A,FALSE,"SITUAÇÃO DIÁRIA ";#N/A,#N/A,FALSE,"7 à 7"}</definedName>
    <definedName name="GRAF_10A_5" hidden="1">{#N/A,#N/A,FALSE,"SITUAÇÃO DIÁRIA ";#N/A,#N/A,FALSE,"7 à 7"}</definedName>
    <definedName name="GRAF_11A" hidden="1">{#N/A,#N/A,FALSE,"SITUAÇÃO DIÁRIA ";#N/A,#N/A,FALSE,"7 à 7"}</definedName>
    <definedName name="GRAF_11A_1" hidden="1">{#N/A,#N/A,FALSE,"SITUAÇÃO DIÁRIA ";#N/A,#N/A,FALSE,"7 à 7"}</definedName>
    <definedName name="GRAF_11A_2" hidden="1">{#N/A,#N/A,FALSE,"SITUAÇÃO DIÁRIA ";#N/A,#N/A,FALSE,"7 à 7"}</definedName>
    <definedName name="GRAF_11A_3" hidden="1">{#N/A,#N/A,FALSE,"SITUAÇÃO DIÁRIA ";#N/A,#N/A,FALSE,"7 à 7"}</definedName>
    <definedName name="GRAF_11A_4" hidden="1">{#N/A,#N/A,FALSE,"SITUAÇÃO DIÁRIA ";#N/A,#N/A,FALSE,"7 à 7"}</definedName>
    <definedName name="GRAF_11A_5" hidden="1">{#N/A,#N/A,FALSE,"SITUAÇÃO DIÁRIA ";#N/A,#N/A,FALSE,"7 à 7"}</definedName>
    <definedName name="GRAF_12A" hidden="1">{#N/A,#N/A,FALSE,"SITUAÇÃO DIÁRIA ";#N/A,#N/A,FALSE,"7 à 7"}</definedName>
    <definedName name="GRAF_12A_1" hidden="1">{#N/A,#N/A,FALSE,"SITUAÇÃO DIÁRIA ";#N/A,#N/A,FALSE,"7 à 7"}</definedName>
    <definedName name="GRAF_12A_2" hidden="1">{#N/A,#N/A,FALSE,"SITUAÇÃO DIÁRIA ";#N/A,#N/A,FALSE,"7 à 7"}</definedName>
    <definedName name="GRAF_12A_3" hidden="1">{#N/A,#N/A,FALSE,"SITUAÇÃO DIÁRIA ";#N/A,#N/A,FALSE,"7 à 7"}</definedName>
    <definedName name="GRAF_12A_4" hidden="1">{#N/A,#N/A,FALSE,"SITUAÇÃO DIÁRIA ";#N/A,#N/A,FALSE,"7 à 7"}</definedName>
    <definedName name="GRAF_12A_5" hidden="1">{#N/A,#N/A,FALSE,"SITUAÇÃO DIÁRIA ";#N/A,#N/A,FALSE,"7 à 7"}</definedName>
    <definedName name="GRAF_21" hidden="1">{#N/A,#N/A,FALSE,"SITUAÇÃO DIÁRIA ";#N/A,#N/A,FALSE,"7 à 7"}</definedName>
    <definedName name="GRAF_21_1" hidden="1">{#N/A,#N/A,FALSE,"SITUAÇÃO DIÁRIA ";#N/A,#N/A,FALSE,"7 à 7"}</definedName>
    <definedName name="GRAF_21_2" hidden="1">{#N/A,#N/A,FALSE,"SITUAÇÃO DIÁRIA ";#N/A,#N/A,FALSE,"7 à 7"}</definedName>
    <definedName name="GRAF_21_3" hidden="1">{#N/A,#N/A,FALSE,"SITUAÇÃO DIÁRIA ";#N/A,#N/A,FALSE,"7 à 7"}</definedName>
    <definedName name="GRAF_21_4" hidden="1">{#N/A,#N/A,FALSE,"SITUAÇÃO DIÁRIA ";#N/A,#N/A,FALSE,"7 à 7"}</definedName>
    <definedName name="GRAF_21_5" hidden="1">{#N/A,#N/A,FALSE,"SITUAÇÃO DIÁRIA ";#N/A,#N/A,FALSE,"7 à 7"}</definedName>
    <definedName name="graf_3" hidden="1">{#N/A,#N/A,FALSE,"SITUAÇÃO DIÁRIA ";#N/A,#N/A,FALSE,"7 à 7"}</definedName>
    <definedName name="graf_3_1" hidden="1">{#N/A,#N/A,FALSE,"SITUAÇÃO DIÁRIA ";#N/A,#N/A,FALSE,"7 à 7"}</definedName>
    <definedName name="graf_3_2" hidden="1">{#N/A,#N/A,FALSE,"SITUAÇÃO DIÁRIA ";#N/A,#N/A,FALSE,"7 à 7"}</definedName>
    <definedName name="graf_3_3" hidden="1">{#N/A,#N/A,FALSE,"SITUAÇÃO DIÁRIA ";#N/A,#N/A,FALSE,"7 à 7"}</definedName>
    <definedName name="graf_3_4" hidden="1">{#N/A,#N/A,FALSE,"SITUAÇÃO DIÁRIA ";#N/A,#N/A,FALSE,"7 à 7"}</definedName>
    <definedName name="graf_3_5" hidden="1">{#N/A,#N/A,FALSE,"SITUAÇÃO DIÁRIA ";#N/A,#N/A,FALSE,"7 à 7"}</definedName>
    <definedName name="Graf_IDF_Nome">OFFSET(#REF!,,,COUNTIF(#REF!,"&gt;1"),1)</definedName>
    <definedName name="Graf_IDF_Seq">OFFSET(#REF!,,,COUNTIF(#REF!,"&gt;1"),1)</definedName>
    <definedName name="Graf_Ind_Const">OFFSET(#REF!,,,1,Realizado)</definedName>
    <definedName name="Graf_Ind_Efic">OFFSET(#REF!,,,1,Realizado)</definedName>
    <definedName name="Graf_Ind_Eng">OFFSET(#REF!,,,1,Realizado)</definedName>
    <definedName name="Graf_Ind_Fat_Cust">OFFSET(#REF!,,,1,Realizado)</definedName>
    <definedName name="Graf_Ind_Fat_Prog">OFFSET(#REF!,,,1,Realizado)</definedName>
    <definedName name="Graf_Ind_Periodo">OFFSET(#REF!,,,1,Realizado)</definedName>
    <definedName name="Graf_Ind_Proc">OFFSET(#REF!,,,1,Realizado)</definedName>
    <definedName name="Graf_MOI">#REF!</definedName>
    <definedName name="GRAFACUM">#REF!</definedName>
    <definedName name="GRAFICO">#REF!</definedName>
    <definedName name="Gráfico_flujo_y_garantías">#REF!</definedName>
    <definedName name="Gráfico_ingresos_egresos">#REF!</definedName>
    <definedName name="GRAFICO2">#REF!</definedName>
    <definedName name="GraficoAcompanhamento2">"GraficoAcompanhamento2"</definedName>
    <definedName name="GráficoCurvaS_Custos_Desvio_ao_termino">INDIRECT(#REF!)</definedName>
    <definedName name="GráficoCurvaS_Custos_LinhaBase">INDIRECT(#REF!)</definedName>
    <definedName name="GráficoCurvaS_Custos_Realizado">INDIRECT(#REF!)</definedName>
    <definedName name="GráficoCurvaS_Custos_Rótulos">INDIRECT(#REF!)</definedName>
    <definedName name="GráficoCurvaS_Custos_Tendência">INDIRECT(#REF!)</definedName>
    <definedName name="GráficoESC.01_Concluído">INDIRECT(#REF!)</definedName>
    <definedName name="GráficoESC.01_Previsto">INDIRECT(#REF!)</definedName>
    <definedName name="GráficoESC.01_Rótulos">INDIRECT(#REF!)</definedName>
    <definedName name="GráficoICD" hidden="1">#N/A</definedName>
    <definedName name="GráficoPRZ.02_Concluído">INDIRECT(#REF!)</definedName>
    <definedName name="GráficoPRZ.02_Previsto">INDIRECT(#REF!)</definedName>
    <definedName name="GráficoPRZ.02_Rótulos">INDIRECT(#REF!)</definedName>
    <definedName name="GráficoPRZ.02_Tendência">INDIRECT(#REF!)</definedName>
    <definedName name="Graficos" hidden="1">{#N/A,#N/A,FALSE,"ORÇADOxREAL %M.P.";#N/A,#N/A,FALSE,"ORÇADOxREAL";#N/A,#N/A,FALSE,"Receb. Clientes";#N/A,#N/A,FALSE,"Pgto Fornecedores";#N/A,#N/A,FALSE,"% M.P.";#N/A,#N/A,FALSE,"Faturamento M²";#N/A,#N/A,FALSE,"IC"}</definedName>
    <definedName name="Granito">#REF!</definedName>
    <definedName name="granulometria">#REF!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>#REF!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F" hidden="1">{"'RR'!$A$2:$E$81"}</definedName>
    <definedName name="grg">#REF!</definedName>
    <definedName name="grgrawg">#REF!</definedName>
    <definedName name="grgrwgr">#REF!</definedName>
    <definedName name="GROUP">#REF!</definedName>
    <definedName name="GRP_APLIC">#REF!</definedName>
    <definedName name="grt">"$#REF!.$B$5:$G$14"</definedName>
    <definedName name="grt_10">"$#REF!.$B$5:$G$14"</definedName>
    <definedName name="grtgert" hidden="1">{#N/A,#N/A,TRUE,"indice";#N/A,#N/A,TRUE,"indicadores";#N/A,#N/A,TRUE,"comentarios"}</definedName>
    <definedName name="grtgert_1" hidden="1">{#N/A,#N/A,TRUE,"indice";#N/A,#N/A,TRUE,"indicadores";#N/A,#N/A,TRUE,"comentarios"}</definedName>
    <definedName name="grtgert_2" hidden="1">{#N/A,#N/A,TRUE,"indice";#N/A,#N/A,TRUE,"indicadores";#N/A,#N/A,TRUE,"comentarios"}</definedName>
    <definedName name="grtgert_3" hidden="1">{#N/A,#N/A,TRUE,"indice";#N/A,#N/A,TRUE,"indicadores";#N/A,#N/A,TRUE,"comentarios"}</definedName>
    <definedName name="grtgert_4" hidden="1">{#N/A,#N/A,TRUE,"indice";#N/A,#N/A,TRUE,"indicadores";#N/A,#N/A,TRUE,"comentarios"}</definedName>
    <definedName name="grtgert_5" hidden="1">{#N/A,#N/A,TRUE,"indice";#N/A,#N/A,TRUE,"indicadores";#N/A,#N/A,TRUE,"comentarios"}</definedName>
    <definedName name="GS" hidden="1">#REF!</definedName>
    <definedName name="GSD" hidden="1">#REF!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WJSTG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g" hidden="1">{"'CptDifn'!$AA$32:$AG$32"}</definedName>
    <definedName name="gsgsg" hidden="1">{"'CptDifn'!$AA$32:$AG$32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" hidden="1">{"BELGO",#N/A,FALSE,"S-BELGO"}</definedName>
    <definedName name="gt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jkyj" hidden="1">{#N/A,#N/A,FALSE,"Bericht 2";#N/A,#N/A,FALSE,"Bericht 3";#N/A,#N/A,FALSE,"Bericht 1"}</definedName>
    <definedName name="gtryfj" hidden="1">{#N/A,#N/A,TRUE,"Serviços"}</definedName>
    <definedName name="GTTA">#REF!</definedName>
    <definedName name="GTTB">#REF!</definedName>
    <definedName name="gtuigsdyugsdf" hidden="1">{#N/A,#N/A,FALSE,"Plan1";#N/A,#N/A,FALSE,"Plan2"}</definedName>
    <definedName name="Guerra" hidden="1">{"'Quadro'!$A$4:$BG$78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lherme">#REF!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pob01Real_2" hidden="1">{#N/A,#N/A,FALSE,"Suprimentos";#N/A,#N/A,FALSE,"Medicina e Segurança";#N/A,#N/A,FALSE,"Administração";#N/A,#N/A,FALSE,"Meio Ambiente";#N/A,#N/A,FALSE,"Operação (Mina)";#N/A,#N/A,FALSE,"Operação (Porto)"}</definedName>
    <definedName name="Gupob01Real_3" hidden="1">{#N/A,#N/A,FALSE,"Suprimentos";#N/A,#N/A,FALSE,"Medicina e Segurança";#N/A,#N/A,FALSE,"Administração";#N/A,#N/A,FALSE,"Meio Ambiente";#N/A,#N/A,FALSE,"Operação (Mina)";#N/A,#N/A,FALSE,"Operação (Porto)"}</definedName>
    <definedName name="Gupob01Real_4" hidden="1">{#N/A,#N/A,FALSE,"Suprimentos";#N/A,#N/A,FALSE,"Medicina e Segurança";#N/A,#N/A,FALSE,"Administração";#N/A,#N/A,FALSE,"Meio Ambiente";#N/A,#N/A,FALSE,"Operação (Mina)";#N/A,#N/A,FALSE,"Operação (Porto)"}</definedName>
    <definedName name="Gupob01Real_5" hidden="1">{#N/A,#N/A,FALSE,"Suprimentos";#N/A,#N/A,FALSE,"Medicina e Segurança";#N/A,#N/A,FALSE,"Administração";#N/A,#N/A,FALSE,"Meio Ambiente";#N/A,#N/A,FALSE,"Operação (Mina)";#N/A,#N/A,FALSE,"Operação (Porto)"}</definedName>
    <definedName name="Gurjão" hidden="1">{"'gráf jan00'!$A$1:$AK$41"}</definedName>
    <definedName name="Gurjão_1" hidden="1">{"'gráf jan00'!$A$1:$AK$41"}</definedName>
    <definedName name="Gurjão_2" hidden="1">{"'gráf jan00'!$A$1:$AK$41"}</definedName>
    <definedName name="Gurjão_3" hidden="1">{"'gráf jan00'!$A$1:$AK$41"}</definedName>
    <definedName name="Gurjão_4" hidden="1">{"'gráf jan00'!$A$1:$AK$41"}</definedName>
    <definedName name="Gurjão_5" hidden="1">{"'gráf jan00'!$A$1:$AK$41"}</definedName>
    <definedName name="gv" hidden="1">{"Pèrdues i Guanys analític.Català",#N/A,FALSE,"Català";"Pèrdues i G. analític.castellà",#N/A,FALSE,"Castellà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wragar">#REF!</definedName>
    <definedName name="GYU" hidden="1">{"'ReceitaLiquidaME'!$AA$25:$AN$32"}</definedName>
    <definedName name="GYU_1" hidden="1">{"'ReceitaLiquidaME'!$AA$25:$AN$32"}</definedName>
    <definedName name="GYU_2" hidden="1">{"'ReceitaLiquidaME'!$AA$25:$AN$32"}</definedName>
    <definedName name="GYU_3" hidden="1">{"'ReceitaLiquidaME'!$AA$25:$AN$32"}</definedName>
    <definedName name="GYU_4" hidden="1">{"'ReceitaLiquidaME'!$AA$25:$AN$32"}</definedName>
    <definedName name="GYU_5" hidden="1">{"'ReceitaLiquidaME'!$AA$25:$AN$32"}</definedName>
    <definedName name="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_DispCam">#REF!</definedName>
    <definedName name="H2T">#REF!</definedName>
    <definedName name="H3T">#REF!</definedName>
    <definedName name="H71d">#REF!</definedName>
    <definedName name="half" hidden="1">{#N/A,#N/A,FALSE,"Aging Summary";#N/A,#N/A,FALSE,"Ratio Analysis";#N/A,#N/A,FALSE,"Test 120 Day Accts";#N/A,#N/A,FALSE,"Tickmarks"}</definedName>
    <definedName name="half_1" hidden="1">{#N/A,#N/A,FALSE,"Aging Summary";#N/A,#N/A,FALSE,"Ratio Analysis";#N/A,#N/A,FALSE,"Test 120 Day Accts";#N/A,#N/A,FALSE,"Tickmarks"}</definedName>
    <definedName name="half_2" hidden="1">{#N/A,#N/A,FALSE,"Aging Summary";#N/A,#N/A,FALSE,"Ratio Analysis";#N/A,#N/A,FALSE,"Test 120 Day Accts";#N/A,#N/A,FALSE,"Tickmarks"}</definedName>
    <definedName name="half_3" hidden="1">{#N/A,#N/A,FALSE,"Aging Summary";#N/A,#N/A,FALSE,"Ratio Analysis";#N/A,#N/A,FALSE,"Test 120 Day Accts";#N/A,#N/A,FALSE,"Tickmarks"}</definedName>
    <definedName name="half_4" hidden="1">{#N/A,#N/A,FALSE,"Aging Summary";#N/A,#N/A,FALSE,"Ratio Analysis";#N/A,#N/A,FALSE,"Test 120 Day Accts";#N/A,#N/A,FALSE,"Tickmarks"}</definedName>
    <definedName name="half_5" hidden="1">{#N/A,#N/A,FALSE,"Aging Summary";#N/A,#N/A,FALSE,"Ratio Analysis";#N/A,#N/A,FALSE,"Test 120 Day Accts";#N/A,#N/A,FALSE,"Tickmarks"}</definedName>
    <definedName name="HARIMA">#REF!</definedName>
    <definedName name="HASJDHDGF" hidden="1">{#N/A,#N/A,FALSE,"Tabl. D1";#N/A,#N/A,FALSE,"Tabl. D1 b";#N/A,#N/A,FALSE,"Tabl. D2";#N/A,#N/A,FALSE,"Tabl. D2 b";#N/A,#N/A,FALSE,"Tabl. D3";#N/A,#N/A,FALSE,"Tabl. D4";#N/A,#N/A,FALSE,"Tabl. D5"}</definedName>
    <definedName name="HAUAHUAH">#REF!</definedName>
    <definedName name="HAUSDHASUDHSA" hidden="1">#REF!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cjfkhdghfktg" hidden="1">{#N/A,#N/A,FALSE,"Plan1";#N/A,#N/A,FALSE,"Plan2"}</definedName>
    <definedName name="hckhjfdkgfdg" hidden="1">#REF!</definedName>
    <definedName name="HD">#REF!</definedName>
    <definedName name="HD2TowerLC">#REF!</definedName>
    <definedName name="HDASGFDHJAS" hidden="1">{#N/A,#N/A,FALSE,"Tabl. FB300";#N/A,#N/A,FALSE,"Tabl. FB350";#N/A,#N/A,FALSE,"Tabl. FB400";#N/A,#N/A,FALSE,"Tabl. FB500";#N/A,#N/A,FALSE,"Tabl. FS090"}</definedName>
    <definedName name="hddfndgd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EXTR">#REF!</definedName>
    <definedName name="HDFGHGST" hidden="1">{#N/A,#N/A,FALSE,"Plan1";#N/A,#N/A,FALSE,"Plan2"}</definedName>
    <definedName name="HDFGJKHKFDHTY" hidden="1">{#N/A,#N/A,FALSE,"Plan1";#N/A,#N/A,FALSE,"Plan2"}</definedName>
    <definedName name="hdfhdhrtgd" hidden="1">{#N/A,#N/A,FALSE,"Plan1";#N/A,#N/A,FALSE,"Plan2"}</definedName>
    <definedName name="hdfhftde" hidden="1">{#N/A,#N/A,FALSE,"Plan1";#N/A,#N/A,FALSE,"Plan2"}</definedName>
    <definedName name="hdfhgkdhgtrf" hidden="1">{#N/A,#N/A,FALSE,"Plan1";#N/A,#N/A,FALSE,"Plan2"}</definedName>
    <definedName name="hdfjhdkzhgdr" hidden="1">{#N/A,#N/A,FALSE,"Plan1";#N/A,#N/A,FALSE,"Plan2"}</definedName>
    <definedName name="hdfjkgvjgtd" hidden="1">{#N/A,#N/A,FALSE,"Plan1";#N/A,#N/A,FALSE,"Plan2"}</definedName>
    <definedName name="hdfjkhdhrute" hidden="1">{#N/A,#N/A,FALSE,"Plan1";#N/A,#N/A,FALSE,"Plan2"}</definedName>
    <definedName name="HDFKGVF" hidden="1">{#N/A,#N/A,FALSE,"Plan1";#N/A,#N/A,FALSE,"Plan2"}</definedName>
    <definedName name="hdgfhdgtdrt" hidden="1">{#N/A,#N/A,FALSE,"Plan1";#N/A,#N/A,FALSE,"Plan2"}</definedName>
    <definedName name="hdghdfghdf" hidden="1">{#N/A,#N/A,FALSE,"PCOL"}</definedName>
    <definedName name="hdghgtgtrgd" hidden="1">{#N/A,#N/A,FALSE,"Plan1";#N/A,#N/A,FALSE,"Plan2"}</definedName>
    <definedName name="hdhdf" hidden="1">{"'CptDifn'!$AA$32:$AG$32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HTUHDTG" hidden="1">{#N/A,#N/A,FALSE,"Plan1";#N/A,#N/A,FALSE,"Plan2"}</definedName>
    <definedName name="hdhghfthrrhy" hidden="1">{#N/A,#N/A,FALSE,"Plan1";#N/A,#N/A,FALSE,"Plan2"}</definedName>
    <definedName name="hdia">#REF!</definedName>
    <definedName name="hdjfgj" hidden="1">{"'CptDifn'!$AA$32:$AG$32"}</definedName>
    <definedName name="hdkfjhydjh" hidden="1">{#N/A,#N/A,FALSE,"Plan1";#N/A,#N/A,FALSE,"Plan2"}</definedName>
    <definedName name="HDKJFAS" hidden="1">{#N/A,#N/A,FALSE,"Aging Summary";#N/A,#N/A,FALSE,"Ratio Analysis";#N/A,#N/A,FALSE,"Test 120 Day Accts";#N/A,#N/A,FALSE,"Tickmarks"}</definedName>
    <definedName name="HDONO">#REF!</definedName>
    <definedName name="hdsgfgrrdgr" hidden="1">{#N/A,#N/A,FALSE,"Plan1";#N/A,#N/A,FALSE,"Plan2"}</definedName>
    <definedName name="HDSGFKDGASFJ" hidden="1">{#N/A,#N/A,FALSE,"Aging Summary";#N/A,#N/A,FALSE,"Ratio Analysis";#N/A,#N/A,FALSE,"Test 120 Day Accts";#N/A,#N/A,FALSE,"Tickmarks"}</definedName>
    <definedName name="HDSJKFHDSHF" hidden="1">{"celkový rozpočet - detail",#N/A,FALSE,"Aktualizace č. 1"}</definedName>
    <definedName name="hdtertkkdsa" hidden="1">{#N/A,#N/A,FALSE,"Plan1";#N/A,#N/A,FALSE,"Plan2"}</definedName>
    <definedName name="HDTFSU">#REF!</definedName>
    <definedName name="HDTOWER">#REF!</definedName>
    <definedName name="HDTowerLc">#REF!</definedName>
    <definedName name="HdTowerMC">#REF!</definedName>
    <definedName name="HDTSR">#REF!</definedName>
    <definedName name="HE">#REF!</definedName>
    <definedName name="Head">#REF!</definedName>
    <definedName name="Header">#REF!</definedName>
    <definedName name="HEADERS">#REF!</definedName>
    <definedName name="HEAT_EXCH">#REF!</definedName>
    <definedName name="HEDHA" hidden="1">{#N/A,#N/A,FALSE,"Plan1";#N/A,#N/A,FALSE,"Plan2"}</definedName>
    <definedName name="hei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ght">#REF!</definedName>
    <definedName name="helicoptero">#REF!</definedName>
    <definedName name="HEM">#REF!</definedName>
    <definedName name="HEMAT_EXT">#REF!</definedName>
    <definedName name="HEMAT_INT">#REF!</definedName>
    <definedName name="HENFEL4">#REF!</definedName>
    <definedName name="HENFEL6">#REF!</definedName>
    <definedName name="HE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erkfdshfker" hidden="1">{#N/A,#N/A,FALSE,"Plan1";#N/A,#N/A,FALSE,"Plan2"}</definedName>
    <definedName name="hersdtretyt" hidden="1">{#N/A,#N/A,FALSE,"Plan1";#N/A,#N/A,FALSE,"Plan2"}</definedName>
    <definedName name="HEUNIT">#REF!</definedName>
    <definedName name="HEX">#REF!</definedName>
    <definedName name="HExtras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FDJTHTR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KHGFR" hidden="1">{#N/A,#N/A,FALSE,"Plan1";#N/A,#N/A,FALSE,"Plan2"}</definedName>
    <definedName name="hfdkhgkfdhtj" hidden="1">{#N/A,#N/A,FALSE,"Plan1";#N/A,#N/A,FALSE,"Plan2"}</definedName>
    <definedName name="hfgfktgkhyt" hidden="1">{#N/A,#N/A,FALSE,"Plan1";#N/A,#N/A,FALSE,"Plan2"}</definedName>
    <definedName name="hfghdkhrgkjg" hidden="1">{#N/A,#N/A,FALSE,"Plan1";#N/A,#N/A,FALSE,"Plan2"}</definedName>
    <definedName name="hfh" hidden="1">{"'REL CUSTODIF'!$B$1:$H$72"}</definedName>
    <definedName name="hfighfth" hidden="1">{#N/A,#N/A,FALSE,"Plan1";#N/A,#N/A,FALSE,"Plan2"}</definedName>
    <definedName name="hfjghtfuyrf" hidden="1">{#N/A,#N/A,FALSE,"Plan1";#N/A,#N/A,FALSE,"Plan2"}</definedName>
    <definedName name="HFKJHDJGHFJ" hidden="1">{#N/A,#N/A,FALSE,"Plan1";#N/A,#N/A,FALSE,"Plan2"}</definedName>
    <definedName name="hfs" hidden="1">{"'gráf jan00'!$A$1:$AK$41"}</definedName>
    <definedName name="hfs_1" hidden="1">{"'gráf jan00'!$A$1:$AK$41"}</definedName>
    <definedName name="hfs_2" hidden="1">{"'gráf jan00'!$A$1:$AK$41"}</definedName>
    <definedName name="hfs_3" hidden="1">{"'gráf jan00'!$A$1:$AK$41"}</definedName>
    <definedName name="hfs_4" hidden="1">{"'gráf jan00'!$A$1:$AK$41"}</definedName>
    <definedName name="hfs_5" hidden="1">{"'gráf jan00'!$A$1:$AK$41"}</definedName>
    <definedName name="hg" hidden="1">{"'gráf jan00'!$A$1:$AK$41"}</definedName>
    <definedName name="hgdesgfgsj" hidden="1">{#N/A,#N/A,FALSE,"Plan1";#N/A,#N/A,FALSE,"Plan2"}</definedName>
    <definedName name="hgdgfd" hidden="1">{#N/A,#N/A,FALSE,"Plan1";#N/A,#N/A,FALSE,"Plan2"}</definedName>
    <definedName name="hgfdfd" hidden="1">{"'CptDifn'!$AA$32:$AG$32"}</definedName>
    <definedName name="hgfds" hidden="1">{"'CptDifn'!$AA$32:$AG$32"}</definedName>
    <definedName name="HGFHFJ">#REF!</definedName>
    <definedName name="hgfhjkdfhj" hidden="1">{#N/A,#N/A,FALSE,"Plan1";#N/A,#N/A,FALSE,"Plan2"}</definedName>
    <definedName name="hgg" hidden="1">{#N/A,#N/A,FALSE,"Plan1";#N/A,#N/A,FALSE,"Plan2"}</definedName>
    <definedName name="HGH" hidden="1">{"'gráf jan00'!$A$1:$AK$41"}</definedName>
    <definedName name="HGH_1" hidden="1">{"'gráf jan00'!$A$1:$AK$41"}</definedName>
    <definedName name="HGH_2" hidden="1">{"'gráf jan00'!$A$1:$AK$41"}</definedName>
    <definedName name="HGH_3" hidden="1">{"'gráf jan00'!$A$1:$AK$41"}</definedName>
    <definedName name="HGH_4" hidden="1">{"'gráf jan00'!$A$1:$AK$41"}</definedName>
    <definedName name="HGH_5" hidden="1">{"'gráf jan00'!$A$1:$AK$41"}</definedName>
    <definedName name="hghff" hidden="1">{"'CptDifn'!$AA$32:$AG$32"}</definedName>
    <definedName name="hghghghg">#REF!</definedName>
    <definedName name="HGHJ" hidden="1">{"'Quadro'!$A$4:$BG$78"}</definedName>
    <definedName name="HGHJ_1" hidden="1">{"'Quadro'!$A$4:$BG$78"}</definedName>
    <definedName name="HGHJ_2" hidden="1">{"'Quadro'!$A$4:$BG$78"}</definedName>
    <definedName name="HGHJ_3" hidden="1">{"'Quadro'!$A$4:$BG$78"}</definedName>
    <definedName name="HGHJ_4" hidden="1">{"'Quadro'!$A$4:$BG$78"}</definedName>
    <definedName name="HGHJ_5" hidden="1">{"'Quadro'!$A$4:$BG$78"}</definedName>
    <definedName name="hgjdfgghg" hidden="1">{#N/A,#N/A,FALSE,"Plan1";#N/A,#N/A,FALSE,"Plan2"}</definedName>
    <definedName name="HGJDSGFHJS" hidden="1">{#N/A,#N/A,FALSE,"Sheet1"}</definedName>
    <definedName name="hgjfyjtymty" hidden="1">{"'RR'!$A$2:$E$81"}</definedName>
    <definedName name="HGJGHAS" hidden="1">{#N/A,#N/A,FALSE,"Tabl. A1";#N/A,#N/A,FALSE,"Tabl. A1 b";#N/A,#N/A,FALSE,"Tabl. A2";#N/A,#N/A,FALSE,"Tabl. A2-1";#N/A,#N/A,FALSE,"Tabl. A2-2"}</definedName>
    <definedName name="hgjghjhj" hidden="1">{"'CptDifn'!$AA$32:$AG$32"}</definedName>
    <definedName name="hgjkdghj">#REF!</definedName>
    <definedName name="hgjkfdhg" hidden="1">{#N/A,#N/A,FALSE,"Plan1";#N/A,#N/A,FALSE,"Plan2"}</definedName>
    <definedName name="hgkdfhkfk" hidden="1">{#N/A,#N/A,FALSE,"Plan1";#N/A,#N/A,FALSE,"Plan2"}</definedName>
    <definedName name="hgkjhdfhtrdyt" hidden="1">{#N/A,#N/A,FALSE,"Plan1";#N/A,#N/A,FALSE,"Plan2"}</definedName>
    <definedName name="hgkjhdfkhgtfhg" hidden="1">{#N/A,#N/A,FALSE,"Plan1";#N/A,#N/A,FALSE,"Plan2"}</definedName>
    <definedName name="hgkjhkfhsdkdhgk" hidden="1">{#N/A,#N/A,FALSE,"Plan1";#N/A,#N/A,FALSE,"Plan2"}</definedName>
    <definedName name="hgkyuygkhj" hidden="1">{"'RR'!$A$2:$E$81"}</definedName>
    <definedName name="hgsufgdhghd" hidden="1">{#N/A,#N/A,FALSE,"Plan1";#N/A,#N/A,FALSE,"Plan2"}</definedName>
    <definedName name="hgt">#REF!</definedName>
    <definedName name="HH">#REF!</definedName>
    <definedName name="HHAJUSTCOL">#REF!</definedName>
    <definedName name="HHCALCCOL">#REF!</definedName>
    <definedName name="HHCALCUL">#REF!</definedName>
    <definedName name="HHDESELE">#REF!</definedName>
    <definedName name="HHDESMEC">#REF!</definedName>
    <definedName name="HHENGELE">#REF!</definedName>
    <definedName name="HHENGMEC">#REF!</definedName>
    <definedName name="HHFUN1">#REF!</definedName>
    <definedName name="HHFUN10">#REF!</definedName>
    <definedName name="HHFUN11">#REF!</definedName>
    <definedName name="HHFUN13">#REF!</definedName>
    <definedName name="HHFUN16">#REF!</definedName>
    <definedName name="HHFUN17">#REF!</definedName>
    <definedName name="HHFUN21">#REF!</definedName>
    <definedName name="HHFUN23">#REF!</definedName>
    <definedName name="HHFUN24">#REF!</definedName>
    <definedName name="HHFUN28">#REF!</definedName>
    <definedName name="HHFUN29">#REF!</definedName>
    <definedName name="HHFUN32">#REF!</definedName>
    <definedName name="HHFUN35">#REF!</definedName>
    <definedName name="HHFUN36">#REF!</definedName>
    <definedName name="HHFUN37">#REF!</definedName>
    <definedName name="HHFUN41">#REF!</definedName>
    <definedName name="HHFUN42">#REF!</definedName>
    <definedName name="HHFUN43">#REF!</definedName>
    <definedName name="HHFUN44">#REF!</definedName>
    <definedName name="HHFUN46">#REF!</definedName>
    <definedName name="HHFUN47">#REF!</definedName>
    <definedName name="HHFUN49">#REF!</definedName>
    <definedName name="HHFUN50">#REF!</definedName>
    <definedName name="HHFUN55">#REF!</definedName>
    <definedName name="HHFUN60">#REF!</definedName>
    <definedName name="HHFUN62">#REF!</definedName>
    <definedName name="HHFUN65">#REF!</definedName>
    <definedName name="HHFUN66">#REF!</definedName>
    <definedName name="HHFUN68">#REF!</definedName>
    <definedName name="HHFUN8">#REF!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HTYUT" hidden="1">{#N/A,#N/A,FALSE,"Plan1";#N/A,#N/A,FALSE,"Plan2"}</definedName>
    <definedName name="hhh" hidden="1">{#N/A,#N/A,FALSE,"Tabl. D1";#N/A,#N/A,FALSE,"Tabl. D1 b";#N/A,#N/A,FALSE,"Tabl. D2";#N/A,#N/A,FALSE,"Tabl. D2 b";#N/A,#N/A,FALSE,"Tabl. D3";#N/A,#N/A,FALSE,"Tabl. D4";#N/A,#N/A,FALSE,"Tabl. D5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">#REF!</definedName>
    <definedName name="hhhhhh" hidden="1">{"'ReceitaLiquidaME'!$AA$25:$AN$32"}</definedName>
    <definedName name="hhhhhh_1" hidden="1">{"'ReceitaLiquidaME'!$AA$25:$AN$32"}</definedName>
    <definedName name="hhhhhh_2" hidden="1">{"'ReceitaLiquidaME'!$AA$25:$AN$32"}</definedName>
    <definedName name="hhhhhh_3" hidden="1">{"'ReceitaLiquidaME'!$AA$25:$AN$32"}</definedName>
    <definedName name="hhhhhh_4" hidden="1">{"'ReceitaLiquidaME'!$AA$25:$AN$32"}</definedName>
    <definedName name="hhhhhh_5" hidden="1">{"'ReceitaLiquidaME'!$AA$25:$AN$32"}</definedName>
    <definedName name="hhhhhhhhhhhh">#REF!</definedName>
    <definedName name="hhhhhhhhhh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hh">#REF!</definedName>
    <definedName name="HHIHLK" hidden="1">#REF!</definedName>
    <definedName name="h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MONELE">#REF!</definedName>
    <definedName name="HHMONMEC">#REF!</definedName>
    <definedName name="hhoo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o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HOR">#REF!</definedName>
    <definedName name="HHPERELMECCAL">#N/A</definedName>
    <definedName name="HHPROELE">#REF!</definedName>
    <definedName name="HHPROMEC">#REF!</definedName>
    <definedName name="HHTOTCAL">#N/A</definedName>
    <definedName name="HHTOTLIN">#N/A</definedName>
    <definedName name="HHTOTRES">#N/A</definedName>
    <definedName name="HID">#REF!</definedName>
    <definedName name="HidrA">#REF!</definedName>
    <definedName name="HIDRÁULICA">#REF!</definedName>
    <definedName name="hidrosemeadu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ierarquia">#REF!</definedName>
    <definedName name="Hig">#REF!</definedName>
    <definedName name="Hilfetext">"Bearbeitungsfeld 20"</definedName>
    <definedName name="HINTRA">#REF!</definedName>
    <definedName name="hiper_170">#REF!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">#REF!</definedName>
    <definedName name="HIST.GERAL">#REF!</definedName>
    <definedName name="histo">#REF!</definedName>
    <definedName name="HISTOGRAM">OFFSET(#REF!,0,0,COUNTA(#REF!),1)</definedName>
    <definedName name="Histograma" hidden="1">#REF!</definedName>
    <definedName name="Historico">#REF!</definedName>
    <definedName name="Historico_Cronograma">#REF!</definedName>
    <definedName name="Historico_PrevistoAcumulado">#REF!</definedName>
    <definedName name="Historico_PrevistoSemanal">#REF!</definedName>
    <definedName name="Historico_RealizadoAcumulado">#REF!</definedName>
    <definedName name="Historico_RealizadoSemanal">#REF!</definedName>
    <definedName name="Historico_Semana">#REF!</definedName>
    <definedName name="h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AGHJDASF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flgjkfdhkdlg" hidden="1">{#N/A,#N/A,FALSE,"Tabl. D1";#N/A,#N/A,FALSE,"Tabl. D1 b";#N/A,#N/A,FALSE,"Tabl. D2";#N/A,#N/A,FALSE,"Tabl. D2 b";#N/A,#N/A,FALSE,"Tabl. D3";#N/A,#N/A,FALSE,"Tabl. D4";#N/A,#N/A,FALSE,"Tabl. D5"}</definedName>
    <definedName name="hjdgtjdjxrfg" hidden="1">{#N/A,#N/A,FALSE,"Plan1";#N/A,#N/A,FALSE,"Plan2"}</definedName>
    <definedName name="hjdh" hidden="1">{"MATRIZES",#N/A,FALSE,"Obras"}</definedName>
    <definedName name="HJF" hidden="1">{"'RR'!$A$2:$E$81"}</definedName>
    <definedName name="HJF_1" hidden="1">{"'RR'!$A$2:$E$81"}</definedName>
    <definedName name="HJF_2" hidden="1">{"'RR'!$A$2:$E$81"}</definedName>
    <definedName name="HJF_3" hidden="1">{"'RR'!$A$2:$E$81"}</definedName>
    <definedName name="HJF_4" hidden="1">{"'RR'!$A$2:$E$81"}</definedName>
    <definedName name="HJF_5" hidden="1">{"'RR'!$A$2:$E$81"}</definedName>
    <definedName name="HJFDGD" hidden="1">{#N/A,#N/A,FALSE,"Plan1";#N/A,#N/A,FALSE,"Plan2"}</definedName>
    <definedName name="HJGASD" hidden="1">{#N/A,#N/A,FALSE,"Plan1";#N/A,#N/A,FALSE,"Plan2"}</definedName>
    <definedName name="hjgff" hidden="1">{"'CptDifn'!$AA$32:$AG$32"}</definedName>
    <definedName name="HJGFGTFDG" hidden="1">{#N/A,#N/A,FALSE,"Plan1";#N/A,#N/A,FALSE,"Plan2"}</definedName>
    <definedName name="hjgfhdsgfhsd" hidden="1">{#N/A,#N/A,FALSE,"Plan1";#N/A,#N/A,FALSE,"Plan2"}</definedName>
    <definedName name="hjghjf" hidden="1">{"'CptDifn'!$AA$32:$AG$32"}</definedName>
    <definedName name="hjghkm" hidden="1">{"'CptDifn'!$AA$32:$AG$32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xfjgdjyftr" hidden="1">{#N/A,#N/A,FALSE,"Plan1";#N/A,#N/A,FALSE,"Plan2"}</definedName>
    <definedName name="hjgyugasd" hidden="1">{#N/A,#N/A,FALSE,"Plan1";#N/A,#N/A,FALSE,"Plan2"}</definedName>
    <definedName name="hjhj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jfyfy" hidden="1">{#N/A,#N/A,FALSE,"Plan1";#N/A,#N/A,FALSE,"Plan2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kchkvjhdjkgh" hidden="1">{#N/A,#N/A,FALSE,"Plan1";#N/A,#N/A,FALSE,"Plan2"}</definedName>
    <definedName name="hjkfjdyht" hidden="1">{#N/A,#N/A,FALSE,"Plan1";#N/A,#N/A,FALSE,"Plan2"}</definedName>
    <definedName name="hjkg" hidden="1">{"'Quadro'!$A$4:$BG$78"}</definedName>
    <definedName name="hjkkh">#REF!</definedName>
    <definedName name="hjsdf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gasdg" hidden="1">{#N/A,#N/A,FALSE,"Tabl. FB300";#N/A,#N/A,FALSE,"Tabl. FB350";#N/A,#N/A,FALSE,"Tabl. FB400";#N/A,#N/A,FALSE,"Tabl. FB500";#N/A,#N/A,FALSE,"Tabl. FS090"}</definedName>
    <definedName name="hjsdkhk" hidden="1">{#N/A,#N/A,FALSE,"Plan1";#N/A,#N/A,FALSE,"Plan2"}</definedName>
    <definedName name="hjsdsdrjfrh" hidden="1">2</definedName>
    <definedName name="hjsrdfre" hidden="1">{"Econ Consolidado",#N/A,FALSE,"Econ Consol";"Fluxo de Caixa",#N/A,FALSE,"Fluxo Caixa";"Investimentos",#N/A,FALSE,"Investimentos"}</definedName>
    <definedName name="HKewewsr" hidden="1">{#N/A,#N/A,FALSE,"Plan1";#N/A,#N/A,FALSE,"Plan2"}</definedName>
    <definedName name="hkgkhj" hidden="1">{"'CptDifn'!$AA$32:$AG$32"}</definedName>
    <definedName name="hkhdskacd" hidden="1">{#N/A,#N/A,FALSE,"Plan1";#N/A,#N/A,FALSE,"Plan2"}</definedName>
    <definedName name="hkjfgfhgfh" hidden="1">{#N/A,#N/A,FALSE,"Plan1";#N/A,#N/A,FALSE,"Plan2"}</definedName>
    <definedName name="hkjfhgjkfhghfg" hidden="1">{#N/A,#N/A,FALSE,"Plan1";#N/A,#N/A,FALSE,"Plan2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LZHFRH" hidden="1">{#N/A,#N/A,FALSE,"Plan1";#N/A,#N/A,FALSE,"Plan2"}</definedName>
    <definedName name="hlç" hidden="1">{"'Quadro'!$A$4:$BG$78"}</definedName>
    <definedName name="hlç_1" hidden="1">{"'Quadro'!$A$4:$BG$78"}</definedName>
    <definedName name="hlç_2" hidden="1">{"'Quadro'!$A$4:$BG$78"}</definedName>
    <definedName name="hlç_3" hidden="1">{"'Quadro'!$A$4:$BG$78"}</definedName>
    <definedName name="hlç_4" hidden="1">{"'Quadro'!$A$4:$BG$78"}</definedName>
    <definedName name="hlç_5" hidden="1">{"'Quadro'!$A$4:$BG$78"}</definedName>
    <definedName name="hm" hidden="1">{"AVÓS",#N/A,FALSE,"Obras"}</definedName>
    <definedName name="hmes">#REF!</definedName>
    <definedName name="HN">#REF!</definedName>
    <definedName name="hnfg" hidden="1">{"'gráf jan00'!$A$1:$AK$41"}</definedName>
    <definedName name="hnh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L">#REF!</definedName>
    <definedName name="HOLE_TYPE">#REF!</definedName>
    <definedName name="HOMPICO">#REF!</definedName>
    <definedName name="Hora_Normal">#REF!</definedName>
    <definedName name="horas">#REF!</definedName>
    <definedName name="horas_ano">#REF!</definedName>
    <definedName name="horas_base">#REF!</definedName>
    <definedName name="HorasMês">#REF!</definedName>
    <definedName name="horixomta">#REF!</definedName>
    <definedName name="HORVIA">#REF!</definedName>
    <definedName name="HOTEL">#REF!</definedName>
    <definedName name="HoursPerCycle">#REF!</definedName>
    <definedName name="hpd">#REF!</definedName>
    <definedName name="HPEcDPres">#REF!</definedName>
    <definedName name="HPEcTbDPres">#REF!</definedName>
    <definedName name="HPEcV">#REF!</definedName>
    <definedName name="HPEvDPres">#REF!</definedName>
    <definedName name="hpg">#REF!</definedName>
    <definedName name="HPH1G">#REF!</definedName>
    <definedName name="HPH1S">#REF!</definedName>
    <definedName name="HPH2G">#REF!</definedName>
    <definedName name="HPH2S">#REF!</definedName>
    <definedName name="HPSysDPres">#REF!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JHRHR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JHRHR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JHRHR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JHRHR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JHRHR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JHRHRT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RN">#REF!</definedName>
    <definedName name="hrterte" hidden="1">{#N/A,#N/A,FALSE,"Plan1";#N/A,#N/A,FALSE,"Plan2"}</definedName>
    <definedName name="HS" hidden="1">{#N/A,#N/A,FALSE,"EXPORTAC";#N/A,#N/A,FALSE,"SUPEL94"}</definedName>
    <definedName name="HS1SH">#REF!</definedName>
    <definedName name="HS2SH">#REF!</definedName>
    <definedName name="HS3SH">#REF!</definedName>
    <definedName name="hsdf" hidden="1">{#N/A,#N/A,FALSE,"Plan1";#N/A,#N/A,FALSE,"Plan2"}</definedName>
    <definedName name="hsdfgdgudrt" hidden="1">{#N/A,#N/A,FALSE,"Plan1";#N/A,#N/A,FALSE,"Plan2"}</definedName>
    <definedName name="hsdfjkdhur" hidden="1">{#N/A,#N/A,FALSE,"Plan1";#N/A,#N/A,FALSE,"Plan2"}</definedName>
    <definedName name="hsdgftdh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jffd" hidden="1">{#N/A,#N/A,FALSE,"Plan1";#N/A,#N/A,FALSE,"Plan2"}</definedName>
    <definedName name="hsdjffe" hidden="1">{#N/A,#N/A,FALSE,"Plan1";#N/A,#N/A,FALSE,"Plan2"}</definedName>
    <definedName name="HSDJKHLDSKJF" hidden="1">{#N/A,#N/A,FALSE,"Tabl. G1";#N/A,#N/A,FALSE,"Tabl. G2"}</definedName>
    <definedName name="HSECO">#REF!</definedName>
    <definedName name="hsem">#REF!</definedName>
    <definedName name="HSFIHDTR" hidden="1">{"Econ Consolidado",#N/A,FALSE,"Econ Consol";"Fluxo de Caixa",#N/A,FALSE,"Fluxo Caixa";"Investimentos",#N/A,FALSE,"Investimentos"}</definedName>
    <definedName name="hsfjkdshrgf" hidden="1">{#N/A,#N/A,FALSE,"Plan1";#N/A,#N/A,FALSE,"Plan2"}</definedName>
    <definedName name="ht" hidden="1">{#N/A,#N/A,FALSE,"Cronograma";#N/A,#N/A,FALSE,"Cronogr. 2"}</definedName>
    <definedName name="hthhrtetdre" hidden="1">{#N/A,#N/A,FALSE,"Plan1";#N/A,#N/A,FALSE,"Plan2"}</definedName>
    <definedName name="HTM">#REF!</definedName>
    <definedName name="htmal_control3" hidden="1">{"'RR'!$A$2:$E$81"}</definedName>
    <definedName name="htmal_control3_1" hidden="1">{"'RR'!$A$2:$E$81"}</definedName>
    <definedName name="htmal_control3_2" hidden="1">{"'RR'!$A$2:$E$81"}</definedName>
    <definedName name="htmal_control3_3" hidden="1">{"'RR'!$A$2:$E$81"}</definedName>
    <definedName name="htmal_control3_4" hidden="1">{"'RR'!$A$2:$E$81"}</definedName>
    <definedName name="htmal_control3_5" hidden="1">{"'RR'!$A$2:$E$81"}</definedName>
    <definedName name="htmal_control4" hidden="1">{"'RR'!$A$2:$E$81"}</definedName>
    <definedName name="htmal_control4_1" hidden="1">{"'RR'!$A$2:$E$81"}</definedName>
    <definedName name="htmal_control4_2" hidden="1">{"'RR'!$A$2:$E$81"}</definedName>
    <definedName name="htmal_control4_3" hidden="1">{"'RR'!$A$2:$E$81"}</definedName>
    <definedName name="htmal_control4_4" hidden="1">{"'RR'!$A$2:$E$81"}</definedName>
    <definedName name="htmal_control4_5" hidden="1">{"'RR'!$A$2:$E$81"}</definedName>
    <definedName name="htmal_control5" hidden="1">{"'RR'!$A$2:$E$81"}</definedName>
    <definedName name="htmal_control5_1" hidden="1">{"'RR'!$A$2:$E$81"}</definedName>
    <definedName name="htmal_control5_2" hidden="1">{"'RR'!$A$2:$E$81"}</definedName>
    <definedName name="htmal_control5_3" hidden="1">{"'RR'!$A$2:$E$81"}</definedName>
    <definedName name="htmal_control5_4" hidden="1">{"'RR'!$A$2:$E$81"}</definedName>
    <definedName name="htmal_control5_5" hidden="1">{"'RR'!$A$2:$E$81"}</definedName>
    <definedName name="htmal_control6" hidden="1">{"'RR'!$A$2:$E$81"}</definedName>
    <definedName name="htmal_control6_1" hidden="1">{"'RR'!$A$2:$E$81"}</definedName>
    <definedName name="htmal_control6_2" hidden="1">{"'RR'!$A$2:$E$81"}</definedName>
    <definedName name="htmal_control6_3" hidden="1">{"'RR'!$A$2:$E$81"}</definedName>
    <definedName name="htmal_control6_4" hidden="1">{"'RR'!$A$2:$E$81"}</definedName>
    <definedName name="htmal_control6_5" hidden="1">{"'RR'!$A$2:$E$81"}</definedName>
    <definedName name="htmal_control7" hidden="1">{"'RR'!$A$2:$E$81"}</definedName>
    <definedName name="htmal_control7_1" hidden="1">{"'RR'!$A$2:$E$81"}</definedName>
    <definedName name="htmal_control7_2" hidden="1">{"'RR'!$A$2:$E$81"}</definedName>
    <definedName name="htmal_control7_3" hidden="1">{"'RR'!$A$2:$E$81"}</definedName>
    <definedName name="htmal_control7_4" hidden="1">{"'RR'!$A$2:$E$81"}</definedName>
    <definedName name="htmal_control7_5" hidden="1">{"'RR'!$A$2:$E$81"}</definedName>
    <definedName name="htmal_control8" hidden="1">{"'RR'!$A$2:$E$81"}</definedName>
    <definedName name="htmal_control8_1" hidden="1">{"'RR'!$A$2:$E$81"}</definedName>
    <definedName name="htmal_control8_2" hidden="1">{"'RR'!$A$2:$E$81"}</definedName>
    <definedName name="htmal_control8_3" hidden="1">{"'RR'!$A$2:$E$81"}</definedName>
    <definedName name="htmal_control8_4" hidden="1">{"'RR'!$A$2:$E$81"}</definedName>
    <definedName name="htmal_control8_5" hidden="1">{"'RR'!$A$2:$E$81"}</definedName>
    <definedName name="HTML" hidden="1">FALSE</definedName>
    <definedName name="HTML_C" hidden="1">{"'RR'!$A$2:$E$81"}</definedName>
    <definedName name="HTML_C_1" hidden="1">{"'RR'!$A$2:$E$81"}</definedName>
    <definedName name="HTML_CodePage" hidden="1">1252</definedName>
    <definedName name="HTML_Control" hidden="1">{"'Plan1 (2)'!$A$5:$F$63"}</definedName>
    <definedName name="HTML_Control_1" hidden="1">{"'Plan1 (2)'!$A$5:$F$63"}</definedName>
    <definedName name="HTML_Control_2" hidden="1">{"'ReceitaLiquidaME'!$AA$25:$AN$32"}</definedName>
    <definedName name="HTML_Control_2_1" hidden="1">{"'ReceitaLiquidaME'!$AA$25:$AN$32"}</definedName>
    <definedName name="HTML_Control_2_2" hidden="1">{"'ReceitaLiquidaME'!$AA$25:$AN$32"}</definedName>
    <definedName name="HTML_Control_2_3" hidden="1">{"'ReceitaLiquidaME'!$AA$25:$AN$32"}</definedName>
    <definedName name="HTML_Control_2_4" hidden="1">{"'ReceitaLiquidaME'!$AA$25:$AN$32"}</definedName>
    <definedName name="HTML_Control_2_5" hidden="1">{"'ReceitaLiquidaME'!$AA$25:$AN$32"}</definedName>
    <definedName name="HTML_Control_3" hidden="1">{"'INSPEÇÃO INICIAL'!$A$1:$M$48"}</definedName>
    <definedName name="HTML_Control_3_1" hidden="1">{"'INSPEÇÃO INICIAL'!$A$1:$M$48"}</definedName>
    <definedName name="HTML_Control_3_2" hidden="1">{"'INSPEÇÃO INICIAL'!$A$1:$M$48"}</definedName>
    <definedName name="HTML_Control_3_3" hidden="1">{"'INSPEÇÃO INICIAL'!$A$1:$M$48"}</definedName>
    <definedName name="HTML_Control_3_4" hidden="1">{"'INSPEÇÃO INICIAL'!$A$1:$M$48"}</definedName>
    <definedName name="HTML_Control_3_5" hidden="1">{"'INSPEÇÃO INICIAL'!$A$1:$M$48"}</definedName>
    <definedName name="HTML_Control_4" hidden="1">{"'INSPEÇÃO INICIAL'!$A$1:$M$48"}</definedName>
    <definedName name="HTML_Control_4_1" hidden="1">{"'INSPEÇÃO INICIAL'!$A$1:$M$48"}</definedName>
    <definedName name="HTML_Control_4_2" hidden="1">{"'INSPEÇÃO INICIAL'!$A$1:$M$48"}</definedName>
    <definedName name="HTML_Control_4_3" hidden="1">{"'INSPEÇÃO INICIAL'!$A$1:$M$48"}</definedName>
    <definedName name="HTML_Control_4_4" hidden="1">{"'INSPEÇÃO INICIAL'!$A$1:$M$48"}</definedName>
    <definedName name="HTML_Control_4_5" hidden="1">{"'INSPEÇÃO INICIAL'!$A$1:$M$48"}</definedName>
    <definedName name="HTML_Control_5" hidden="1">{"'Plan1 (2)'!$A$5:$F$63"}</definedName>
    <definedName name="HTML_Control1" hidden="1">{"'Placar Intranet'!$A$2:$K$24"}</definedName>
    <definedName name="HTML_Control1_1" hidden="1">{"'Placar Intranet'!$A$2:$K$24"}</definedName>
    <definedName name="HTML_Control1_2" hidden="1">{"'Placar Intranet'!$A$2:$K$24"}</definedName>
    <definedName name="HTML_Control1_3" hidden="1">{"'Placar Intranet'!$A$2:$K$24"}</definedName>
    <definedName name="HTML_Control1_4" hidden="1">{"'Placar Intranet'!$A$2:$K$24"}</definedName>
    <definedName name="HTML_Control1_5" hidden="1">{"'Placar Intranet'!$A$2:$K$24"}</definedName>
    <definedName name="html_control10" hidden="1">{"'RR'!$A$2:$E$81"}</definedName>
    <definedName name="html_control10_1" hidden="1">{"'RR'!$A$2:$E$81"}</definedName>
    <definedName name="html_control10_2" hidden="1">{"'RR'!$A$2:$E$81"}</definedName>
    <definedName name="html_control10_3" hidden="1">{"'RR'!$A$2:$E$81"}</definedName>
    <definedName name="html_control10_4" hidden="1">{"'RR'!$A$2:$E$81"}</definedName>
    <definedName name="html_control10_5" hidden="1">{"'RR'!$A$2:$E$81"}</definedName>
    <definedName name="html_control11" hidden="1">{"'RR'!$A$2:$E$81"}</definedName>
    <definedName name="html_control11_1" hidden="1">{"'RR'!$A$2:$E$81"}</definedName>
    <definedName name="html_control11_2" hidden="1">{"'RR'!$A$2:$E$81"}</definedName>
    <definedName name="html_control11_3" hidden="1">{"'RR'!$A$2:$E$81"}</definedName>
    <definedName name="html_control11_4" hidden="1">{"'RR'!$A$2:$E$81"}</definedName>
    <definedName name="html_control11_5" hidden="1">{"'RR'!$A$2:$E$81"}</definedName>
    <definedName name="html_control12" hidden="1">{"'RR'!$A$2:$E$81"}</definedName>
    <definedName name="html_control12_1" hidden="1">{"'RR'!$A$2:$E$81"}</definedName>
    <definedName name="html_control12_2" hidden="1">{"'RR'!$A$2:$E$81"}</definedName>
    <definedName name="html_control12_3" hidden="1">{"'RR'!$A$2:$E$81"}</definedName>
    <definedName name="html_control12_4" hidden="1">{"'RR'!$A$2:$E$81"}</definedName>
    <definedName name="html_control12_5" hidden="1">{"'RR'!$A$2:$E$81"}</definedName>
    <definedName name="html_control13" hidden="1">{"'RR'!$A$2:$E$81"}</definedName>
    <definedName name="html_control13_1" hidden="1">{"'RR'!$A$2:$E$81"}</definedName>
    <definedName name="html_control13_2" hidden="1">{"'RR'!$A$2:$E$81"}</definedName>
    <definedName name="html_control13_3" hidden="1">{"'RR'!$A$2:$E$81"}</definedName>
    <definedName name="html_control13_4" hidden="1">{"'RR'!$A$2:$E$81"}</definedName>
    <definedName name="html_control13_5" hidden="1">{"'RR'!$A$2:$E$81"}</definedName>
    <definedName name="html_control14" hidden="1">{"'RR'!$A$2:$E$81"}</definedName>
    <definedName name="html_control14_1" hidden="1">{"'RR'!$A$2:$E$81"}</definedName>
    <definedName name="html_control14_2" hidden="1">{"'RR'!$A$2:$E$81"}</definedName>
    <definedName name="html_control14_3" hidden="1">{"'RR'!$A$2:$E$81"}</definedName>
    <definedName name="html_control14_4" hidden="1">{"'RR'!$A$2:$E$81"}</definedName>
    <definedName name="html_control14_5" hidden="1">{"'RR'!$A$2:$E$81"}</definedName>
    <definedName name="html_control2" hidden="1">{"'RR'!$A$2:$E$81"}</definedName>
    <definedName name="html_control2_1" hidden="1">{"'RR'!$A$2:$E$81"}</definedName>
    <definedName name="html_control2_2" hidden="1">{"'RR'!$A$2:$E$81"}</definedName>
    <definedName name="html_control2_3" hidden="1">{"'RR'!$A$2:$E$81"}</definedName>
    <definedName name="html_control2_4" hidden="1">{"'RR'!$A$2:$E$81"}</definedName>
    <definedName name="html_control2_5" hidden="1">{"'RR'!$A$2:$E$81"}</definedName>
    <definedName name="HTML_CONTROL20" hidden="1">{"'RR'!$A$2:$E$81"}</definedName>
    <definedName name="HTML_CONTROL20_1" hidden="1">{"'RR'!$A$2:$E$81"}</definedName>
    <definedName name="HTML_CONTROL20_2" hidden="1">{"'RR'!$A$2:$E$81"}</definedName>
    <definedName name="HTML_CONTROL20_3" hidden="1">{"'RR'!$A$2:$E$81"}</definedName>
    <definedName name="HTML_CONTROL20_4" hidden="1">{"'RR'!$A$2:$E$81"}</definedName>
    <definedName name="HTML_CONTROL20_5" hidden="1">{"'RR'!$A$2:$E$81"}</definedName>
    <definedName name="HTML_CONTROL21" hidden="1">{"'RR'!$A$2:$E$81"}</definedName>
    <definedName name="HTML_CONTROL21_1" hidden="1">{"'RR'!$A$2:$E$81"}</definedName>
    <definedName name="HTML_CONTROL21_2" hidden="1">{"'RR'!$A$2:$E$81"}</definedName>
    <definedName name="HTML_CONTROL21_3" hidden="1">{"'RR'!$A$2:$E$81"}</definedName>
    <definedName name="HTML_CONTROL21_4" hidden="1">{"'RR'!$A$2:$E$81"}</definedName>
    <definedName name="HTML_CONTROL21_5" hidden="1">{"'RR'!$A$2:$E$81"}</definedName>
    <definedName name="HTML_CONTROL3" hidden="1">{"'RR'!$A$2:$E$81"}</definedName>
    <definedName name="HTML_Description" hidden="1">""</definedName>
    <definedName name="HTML_Email" hidden="1">""</definedName>
    <definedName name="HTML_Header" hidden="1">"Plan1 (2)"</definedName>
    <definedName name="HTML_LastUpdate" hidden="1">"04/03/1999"</definedName>
    <definedName name="HTML_LineAfter" hidden="1">FALSE</definedName>
    <definedName name="HTML_LineBefore" hidden="1">FALSE</definedName>
    <definedName name="HTML_Name" hidden="1">"Ana Terez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Operacao de Maquinas\INTERDIÇÕES NA VP\MeuHTML.htm"</definedName>
    <definedName name="HTML_PathFile_1" hidden="1">"C:\Performance_Intranet\custeio\graficoorccust.htm"</definedName>
    <definedName name="HTML_PathFileMac" hidden="1">"Macintosh HD:HomePageStuff:New_Home_Page:datafile:histret.html"</definedName>
    <definedName name="HTML_PathTemplate" hidden="1">"C:\WINDOWS\Desktop\HTMLTemp.htm"</definedName>
    <definedName name="HTML_Title" hidden="1">"TabLoc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[SECAO298.XLS]M101597!$A$27:$F$41"</definedName>
    <definedName name="HTML10_10" hidden="1">""</definedName>
    <definedName name="HTML10_11" hidden="1">1</definedName>
    <definedName name="HTML10_12" hidden="1">"C:\ASSIS\HP\MyHTML.htm"</definedName>
    <definedName name="HTML10_2" hidden="1">1</definedName>
    <definedName name="HTML10_3" hidden="1">"SECAO298"</definedName>
    <definedName name="HTML10_4" hidden="1">"M101597"</definedName>
    <definedName name="HTML10_5" hidden="1">""</definedName>
    <definedName name="HTML10_6" hidden="1">1</definedName>
    <definedName name="HTML10_7" hidden="1">1</definedName>
    <definedName name="HTML10_8" hidden="1">"28/04/98"</definedName>
    <definedName name="HTML10_9" hidden="1">"COMISSAO DE VALORES MOBILIARIO"</definedName>
    <definedName name="HTML11_1" hidden="1">"[SECAO298.XLS]M101597!$A$50:$F$64"</definedName>
    <definedName name="HTML11_10" hidden="1">""</definedName>
    <definedName name="HTML11_11" hidden="1">1</definedName>
    <definedName name="HTML11_12" hidden="1">"C:\ASSIS\HP\MyHTML.htm"</definedName>
    <definedName name="HTML11_2" hidden="1">1</definedName>
    <definedName name="HTML11_3" hidden="1">"SECAO298"</definedName>
    <definedName name="HTML11_4" hidden="1">"M101597"</definedName>
    <definedName name="HTML11_5" hidden="1">""</definedName>
    <definedName name="HTML11_6" hidden="1">1</definedName>
    <definedName name="HTML11_7" hidden="1">1</definedName>
    <definedName name="HTML11_8" hidden="1">"28/04/98"</definedName>
    <definedName name="HTML11_9" hidden="1">"COMISSAO DE VALORES MOBILIARIO"</definedName>
    <definedName name="HTML12_1" hidden="1">"'[SECAO298.XLS]M1197'!$A$4:$F$20"</definedName>
    <definedName name="HTML12_10" hidden="1">""</definedName>
    <definedName name="HTML12_11" hidden="1">1</definedName>
    <definedName name="HTML12_12" hidden="1">"C:\ASSIS\HP\MyHTML.htm"</definedName>
    <definedName name="HTML12_2" hidden="1">1</definedName>
    <definedName name="HTML12_3" hidden="1">"SECAO298"</definedName>
    <definedName name="HTML12_4" hidden="1">"M1197"</definedName>
    <definedName name="HTML12_5" hidden="1">""</definedName>
    <definedName name="HTML12_6" hidden="1">1</definedName>
    <definedName name="HTML12_7" hidden="1">1</definedName>
    <definedName name="HTML12_8" hidden="1">"28/04/98"</definedName>
    <definedName name="HTML12_9" hidden="1">"COMISSAO DE VALORES MOBILIARI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SECAO298.XLS]M9297'!$A$6:$D$18"</definedName>
    <definedName name="HTML3_10" hidden="1">""</definedName>
    <definedName name="HTML3_11" hidden="1">1</definedName>
    <definedName name="HTML3_12" hidden="1">"C:\ASSIS\HP\MYHTML.HTM"</definedName>
    <definedName name="HTML3_2" hidden="1">1</definedName>
    <definedName name="HTML3_3" hidden="1">"SECAO298"</definedName>
    <definedName name="HTML3_4" hidden="1">"M9297"</definedName>
    <definedName name="HTML3_5" hidden="1">""</definedName>
    <definedName name="HTML3_6" hidden="1">1</definedName>
    <definedName name="HTML3_7" hidden="1">1</definedName>
    <definedName name="HTML3_8" hidden="1">"28/04/98"</definedName>
    <definedName name="HTML3_9" hidden="1">"COMISSAO DE VALORES MOBILIARIO"</definedName>
    <definedName name="HTML4_1" hidden="1">"'[SECAO298.XLS]M10197'!$A$6:$I$21"</definedName>
    <definedName name="HTML4_10" hidden="1">""</definedName>
    <definedName name="HTML4_11" hidden="1">1</definedName>
    <definedName name="HTML4_12" hidden="1">"C:\ASSIS\HP\MyHTML.htm"</definedName>
    <definedName name="HTML4_2" hidden="1">1</definedName>
    <definedName name="HTML4_3" hidden="1">"SECAO298"</definedName>
    <definedName name="HTML4_4" hidden="1">"M10197"</definedName>
    <definedName name="HTML4_5" hidden="1">""</definedName>
    <definedName name="HTML4_6" hidden="1">1</definedName>
    <definedName name="HTML4_7" hidden="1">1</definedName>
    <definedName name="HTML4_8" hidden="1">"28/04/98"</definedName>
    <definedName name="HTML4_9" hidden="1">"COMISSAO DE VALORES MOBILIARIO"</definedName>
    <definedName name="HTML5_1" hidden="1">"[SECAO298.XLS]M101197!$A$6:$E$20"</definedName>
    <definedName name="HTML5_10" hidden="1">""</definedName>
    <definedName name="HTML5_11" hidden="1">1</definedName>
    <definedName name="HTML5_12" hidden="1">"C:\ASSIS\HP\MyHTML.htm"</definedName>
    <definedName name="HTML5_2" hidden="1">1</definedName>
    <definedName name="HTML5_3" hidden="1">"SECAO298"</definedName>
    <definedName name="HTML5_4" hidden="1">"M101197"</definedName>
    <definedName name="HTML5_5" hidden="1">""</definedName>
    <definedName name="HTML5_6" hidden="1">1</definedName>
    <definedName name="HTML5_7" hidden="1">1</definedName>
    <definedName name="HTML5_8" hidden="1">"28/04/98"</definedName>
    <definedName name="HTML5_9" hidden="1">"COMISSAO DE VALORES MOBILIARIO"</definedName>
    <definedName name="HTML6_1" hidden="1">"[SECAO298.XLS]M101297!$A$6:$E$20"</definedName>
    <definedName name="HTML6_10" hidden="1">""</definedName>
    <definedName name="HTML6_11" hidden="1">1</definedName>
    <definedName name="HTML6_12" hidden="1">"C:\ASSIS\HP\MyHTML.htm"</definedName>
    <definedName name="HTML6_2" hidden="1">1</definedName>
    <definedName name="HTML6_3" hidden="1">"SECAO298"</definedName>
    <definedName name="HTML6_4" hidden="1">"M101297"</definedName>
    <definedName name="HTML6_5" hidden="1">""</definedName>
    <definedName name="HTML6_6" hidden="1">1</definedName>
    <definedName name="HTML6_7" hidden="1">1</definedName>
    <definedName name="HTML6_8" hidden="1">"28/04/98"</definedName>
    <definedName name="HTML6_9" hidden="1">"COMISSAO DE VALORES MOBILIARIO"</definedName>
    <definedName name="HTML7_1" hidden="1">"[SECAO298.XLS]M101397!$A$6:$E$20"</definedName>
    <definedName name="HTML7_10" hidden="1">""</definedName>
    <definedName name="HTML7_11" hidden="1">1</definedName>
    <definedName name="HTML7_12" hidden="1">"C:\ASSIS\HP\MyHTML.htm"</definedName>
    <definedName name="HTML7_2" hidden="1">1</definedName>
    <definedName name="HTML7_3" hidden="1">"SECAO298"</definedName>
    <definedName name="HTML7_4" hidden="1">"M101397"</definedName>
    <definedName name="HTML7_5" hidden="1">""</definedName>
    <definedName name="HTML7_6" hidden="1">1</definedName>
    <definedName name="HTML7_7" hidden="1">1</definedName>
    <definedName name="HTML7_8" hidden="1">"28/04/98"</definedName>
    <definedName name="HTML7_9" hidden="1">"COMISSAO DE VALORES MOBILIARIO"</definedName>
    <definedName name="HTML8_1" hidden="1">"[SECAO298.XLS]M101497!$A$6:$E$20"</definedName>
    <definedName name="HTML8_10" hidden="1">""</definedName>
    <definedName name="HTML8_11" hidden="1">1</definedName>
    <definedName name="HTML8_12" hidden="1">"C:\ASSIS\HP\MyHTML.htm"</definedName>
    <definedName name="HTML8_2" hidden="1">1</definedName>
    <definedName name="HTML8_3" hidden="1">"SECAO298"</definedName>
    <definedName name="HTML8_4" hidden="1">"M101497"</definedName>
    <definedName name="HTML8_5" hidden="1">""</definedName>
    <definedName name="HTML8_6" hidden="1">1</definedName>
    <definedName name="HTML8_7" hidden="1">1</definedName>
    <definedName name="HTML8_8" hidden="1">"28/04/98"</definedName>
    <definedName name="HTML8_9" hidden="1">"COMISSAO DE VALORES MOBILIARIO"</definedName>
    <definedName name="HTML9_1" hidden="1">"[SECAO298.XLS]M101597!$A$4:$F$18"</definedName>
    <definedName name="HTML9_10" hidden="1">""</definedName>
    <definedName name="HTML9_11" hidden="1">1</definedName>
    <definedName name="HTML9_12" hidden="1">"C:\ASSIS\HP\MyHTML.htm"</definedName>
    <definedName name="HTML9_2" hidden="1">1</definedName>
    <definedName name="HTML9_3" hidden="1">"SECAO298"</definedName>
    <definedName name="HTML9_4" hidden="1">"M101597"</definedName>
    <definedName name="HTML9_5" hidden="1">""</definedName>
    <definedName name="HTML9_6" hidden="1">1</definedName>
    <definedName name="HTML9_7" hidden="1">1</definedName>
    <definedName name="HTML9_8" hidden="1">"28/04/98"</definedName>
    <definedName name="HTML9_9" hidden="1">"COMISSAO DE VALORES MOBILIARIO"</definedName>
    <definedName name="HTMLCount" hidden="1">2</definedName>
    <definedName name="HTN">#REF!</definedName>
    <definedName name="ht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TSDGH">#REF!</definedName>
    <definedName name="HU" hidden="1">{"'gráf jan00'!$A$1:$AK$41"}</definedName>
    <definedName name="HU_1" hidden="1">{"'gráf jan00'!$A$1:$AK$41"}</definedName>
    <definedName name="HU_2" hidden="1">{"'gráf jan00'!$A$1:$AK$41"}</definedName>
    <definedName name="HU_3" hidden="1">{"'gráf jan00'!$A$1:$AK$41"}</definedName>
    <definedName name="HU_4" hidden="1">{"'gráf jan00'!$A$1:$AK$41"}</definedName>
    <definedName name="HU_5" hidden="1">{"'gráf jan00'!$A$1:$AK$41"}</definedName>
    <definedName name="Huet">#REF!</definedName>
    <definedName name="hugo" hidden="1">{"'gráf jan00'!$A$1:$AK$41"}</definedName>
    <definedName name="Hugot">#REF!</definedName>
    <definedName name="hvac">#REF!</definedName>
    <definedName name="HVJKHGKFXHFD" hidden="1">{#N/A,#N/A,FALSE,"Plan1";#N/A,#N/A,FALSE,"Plan2"}</definedName>
    <definedName name="HVNGHN" hidden="1">{"'gráf jan00'!$A$1:$AK$41"}</definedName>
    <definedName name="hwekjhekhf" hidden="1">{#N/A,#N/A,FALSE,"Plan1";#N/A,#N/A,FALSE,"Plan2"}</definedName>
    <definedName name="HWT">#REF!</definedName>
    <definedName name="HXFRE" hidden="1">{#N/A,#N/A,FALSE,"Plan1";#N/A,#N/A,FALSE,"Plan2"}</definedName>
    <definedName name="HXKJFGDKHG" hidden="1">{#N/A,#N/A,FALSE,"Plan1";#N/A,#N/A,FALSE,"Plan2"}</definedName>
    <definedName name="hy" hidden="1">{"MULTIPLICAÇÃO",#N/A,FALSE,"Obras"}</definedName>
    <definedName name="hy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>#REF!</definedName>
    <definedName name="I.">#REF!</definedName>
    <definedName name="I_DRE">#REF!</definedName>
    <definedName name="I_DRE_02">#REF!</definedName>
    <definedName name="I_MB">#REF!</definedName>
    <definedName name="I_MB_02">#REF!</definedName>
    <definedName name="I_PAV">#REF!</definedName>
    <definedName name="I_PAV_02">#REF!</definedName>
    <definedName name="I_TER">#REF!</definedName>
    <definedName name="I_TER_02">#REF!</definedName>
    <definedName name="IA">NA()</definedName>
    <definedName name="iam" hidden="1">{#N/A,#N/A,FALSE,"magsep2";#N/A,#N/A,FALSE,"¾"" X ½""";#N/A,#N/A,FALSE,"½"" X ¼""";#N/A,#N/A,FALSE,"¼"" X 8 Mesh";#N/A,#N/A,FALSE,"8 X 14 Mesh"}</definedName>
    <definedName name="iam_1" hidden="1">{#N/A,#N/A,FALSE,"magsep2";#N/A,#N/A,FALSE,"¾"" X ½""";#N/A,#N/A,FALSE,"½"" X ¼""";#N/A,#N/A,FALSE,"¼"" X 8 Mesh";#N/A,#N/A,FALSE,"8 X 14 Mesh"}</definedName>
    <definedName name="iam_2" hidden="1">{#N/A,#N/A,FALSE,"magsep2";#N/A,#N/A,FALSE,"¾"" X ½""";#N/A,#N/A,FALSE,"½"" X ¼""";#N/A,#N/A,FALSE,"¼"" X 8 Mesh";#N/A,#N/A,FALSE,"8 X 14 Mesh"}</definedName>
    <definedName name="iam_3" hidden="1">{#N/A,#N/A,FALSE,"magsep2";#N/A,#N/A,FALSE,"¾"" X ½""";#N/A,#N/A,FALSE,"½"" X ¼""";#N/A,#N/A,FALSE,"¼"" X 8 Mesh";#N/A,#N/A,FALSE,"8 X 14 Mesh"}</definedName>
    <definedName name="iam_4" hidden="1">{#N/A,#N/A,FALSE,"magsep2";#N/A,#N/A,FALSE,"¾"" X ½""";#N/A,#N/A,FALSE,"½"" X ¼""";#N/A,#N/A,FALSE,"¼"" X 8 Mesh";#N/A,#N/A,FALSE,"8 X 14 Mesh"}</definedName>
    <definedName name="iam_5" hidden="1">{#N/A,#N/A,FALSE,"magsep2";#N/A,#N/A,FALSE,"¾"" X ½""";#N/A,#N/A,FALSE,"½"" X ¼""";#N/A,#N/A,FALSE,"¼"" X 8 Mesh";#N/A,#N/A,FALSE,"8 X 14 Mesh"}</definedName>
    <definedName name="IAT">#REF!</definedName>
    <definedName name="Ibovespa">#REF!</definedName>
    <definedName name="Ícaro" hidden="1">{#N/A,#N/A,FALSE,"Cronograma";#N/A,#N/A,FALSE,"Cronogr. 2"}</definedName>
    <definedName name="ICAT16">#REF!</definedName>
    <definedName name="icd" hidden="1">{"'CptDifn'!$AA$32:$AG$32"}</definedName>
    <definedName name="ICD_IR" hidden="1">{"'CptDifn'!$AA$32:$AG$32"}</definedName>
    <definedName name="ICD2003n" hidden="1">{"'Energia'!$E$23","'Energia'!$A$12:$D$16"}</definedName>
    <definedName name="ICD2003n_1" hidden="1">{"'Energia'!$E$23","'Energia'!$A$12:$D$16"}</definedName>
    <definedName name="ICD2003n_2" hidden="1">{"'Energia'!$E$23","'Energia'!$A$12:$D$16"}</definedName>
    <definedName name="ICD2003n_3" hidden="1">{"'Energia'!$E$23","'Energia'!$A$12:$D$16"}</definedName>
    <definedName name="ICD2003n_4" hidden="1">{"'Energia'!$E$23","'Energia'!$A$12:$D$16"}</definedName>
    <definedName name="ICD2003n_5" hidden="1">{"'Energia'!$E$23","'Energia'!$A$12:$D$16"}</definedName>
    <definedName name="ICM">#REF!</definedName>
    <definedName name="ICMS">#REF!</definedName>
    <definedName name="ICMSC">#REF!</definedName>
    <definedName name="icmspadrao">#REF!</definedName>
    <definedName name="ICMSR">#REF!</definedName>
    <definedName name="icmsreduzido">#REF!</definedName>
    <definedName name="içuioç" hidden="1">{"'gráf jan00'!$A$1:$AK$41"}</definedName>
    <definedName name="ID">#REF!</definedName>
    <definedName name="ID_Empresa">#REF!</definedName>
    <definedName name="ID_Grupo">#REF!</definedName>
    <definedName name="ID_Propriedade">#REF!</definedName>
    <definedName name="ID_Versao">#REF!</definedName>
    <definedName name="IDB">#REF!</definedName>
    <definedName name="Ideal">#REF!</definedName>
    <definedName name="Ident" hidden="1">{"'RR'!$A$2:$E$81"}</definedName>
    <definedName name="IdentCausas_pareto" hidden="1">{"'RR'!$A$2:$E$81"}</definedName>
    <definedName name="IdentCausas_pareto_1" hidden="1">{"'RR'!$A$2:$E$81"}</definedName>
    <definedName name="IdentCausas_pareto_2" hidden="1">{"'RR'!$A$2:$E$81"}</definedName>
    <definedName name="IdentCausas_pareto_3" hidden="1">{"'RR'!$A$2:$E$81"}</definedName>
    <definedName name="IdentCausas_pareto_4" hidden="1">{"'RR'!$A$2:$E$81"}</definedName>
    <definedName name="IdentCausas_pareto_5" hidden="1">{"'RR'!$A$2:$E$81"}</definedName>
    <definedName name="IDENTICAÇÃO2" hidden="1">{"'RR'!$A$2:$E$81"}</definedName>
    <definedName name="Identificação_EFVM" hidden="1">{"'RR'!$A$2:$E$81"}</definedName>
    <definedName name="idfhgkjhfkthy" hidden="1">{#N/A,#N/A,FALSE,"Plan1";#N/A,#N/A,FALSE,"Plan2"}</definedName>
    <definedName name="ien">#REF!</definedName>
    <definedName name="ieroweft" hidden="1">{#N/A,#N/A,FALSE,"Plan1";#N/A,#N/A,FALSE,"Plan2"}</definedName>
    <definedName name="IEST">#REF!</definedName>
    <definedName name="iewpotqi5poejy" hidden="1">{#N/A,#N/A,FALSE,"Plan1";#N/A,#N/A,FALSE,"Plan2"}</definedName>
    <definedName name="IFDTML">#REF!</definedName>
    <definedName name="ifg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fg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Igor" hidden="1">{"'CptDifn'!$AA$32:$AG$32"}</definedName>
    <definedName name="IGPM">#REF!</definedName>
    <definedName name="ihdfifguhgfuiy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eidhgufr" hidden="1">#REF!</definedName>
    <definedName name="ihfdkjhktgrd" hidden="1">{#N/A,#N/A,FALSE,"Plan1";#N/A,#N/A,FALSE,"Plan2"}</definedName>
    <definedName name="ihrtetw4r" hidden="1">{#N/A,#N/A,FALSE,"Plan1";#N/A,#N/A,FALSE,"Plan2"}</definedName>
    <definedName name="II">#REF!</definedName>
    <definedName name="II_Sid_Pet_Agr_Con" hidden="1">{"'CptDifn'!$AA$32:$AG$32"}</definedName>
    <definedName name="II1cabo" hidden="1">{"'CptDifn'!$AA$32:$AG$32"}</definedName>
    <definedName name="II1TVV" hidden="1">{"'CptDifn'!$AA$32:$AG$32"}</definedName>
    <definedName name="II2_TVV" hidden="1">{"'CptDifn'!$AA$32:$AG$32"}</definedName>
    <definedName name="II3_TVV" hidden="1">{"'CptDifn'!$AA$32:$AG$32"}</definedName>
    <definedName name="IIASDSAWE" hidden="1">{"Econ Consolidado",#N/A,FALSE,"Econ Consol";"Fluxo de Caixa",#N/A,FALSE,"Fluxo Caixa";"Investimentos",#N/A,FALSE,"Investimentos"}</definedName>
    <definedName name="III">#REF!</definedName>
    <definedName name="iiii" hidden="1">{"'CptDifn'!$AA$32:$AG$32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jn" hidden="1">{#N/A,#N/A,TRUE,"K2 e MEIA";#N/A,#N/A,TRUE,"K3";#N/A,#N/A,TRUE,"K4";#N/A,#N/A,TRUE,"PERFIL U";#N/A,#N/A,TRUE,"BCHA"}</definedName>
    <definedName name="iju" hidden="1">{#N/A,#N/A,FALSE,"Bericht 2";#N/A,#N/A,FALSE,"Bericht 3";#N/A,#N/A,FALSE,"Bericht 1"}</definedName>
    <definedName name="ik" hidden="1">{"MULTIPLICAÇÃO",#N/A,FALSE,"Obras"}</definedName>
    <definedName name="IKYDT" hidden="1">{#N/A,#N/A,FALSE,"Cronograma 3";#N/A,#N/A,FALSE,"Cronograma 2";#N/A,#N/A,FALSE,"Cronograma 1"}</definedName>
    <definedName name="ilhweilrji4e" hidden="1">{#N/A,#N/A,FALSE,"Plan1";#N/A,#N/A,FALSE,"Plan2"}</definedName>
    <definedName name="i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sdr4w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m">#REF!</definedName>
    <definedName name="Imetame">#REF!</definedName>
    <definedName name="IMJ">#REF!</definedName>
    <definedName name="immmm" hidden="1">{#N/A,#N/A,FALSE,"DEF1";#N/A,#N/A,FALSE,"DEF2";#N/A,#N/A,FALSE,"DEF3"}</definedName>
    <definedName name="immmm_1" hidden="1">{#N/A,#N/A,FALSE,"DEF1";#N/A,#N/A,FALSE,"DEF2";#N/A,#N/A,FALSE,"DEF3"}</definedName>
    <definedName name="immmm_2" hidden="1">{#N/A,#N/A,FALSE,"DEF1";#N/A,#N/A,FALSE,"DEF2";#N/A,#N/A,FALSE,"DEF3"}</definedName>
    <definedName name="immmm_3" hidden="1">{#N/A,#N/A,FALSE,"DEF1";#N/A,#N/A,FALSE,"DEF2";#N/A,#N/A,FALSE,"DEF3"}</definedName>
    <definedName name="immmm_4" hidden="1">{#N/A,#N/A,FALSE,"DEF1";#N/A,#N/A,FALSE,"DEF2";#N/A,#N/A,FALSE,"DEF3"}</definedName>
    <definedName name="immmm_5" hidden="1">{#N/A,#N/A,FALSE,"DEF1";#N/A,#N/A,FALSE,"DEF2";#N/A,#N/A,FALSE,"DEF3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>#REF!</definedName>
    <definedName name="IMPA" hidden="1">{"'A'!$A$1"}</definedName>
    <definedName name="impacto">#REF!</definedName>
    <definedName name="IMPCRON1">#N/A</definedName>
    <definedName name="Implantacao_Consulta">#REF!</definedName>
    <definedName name="ImpMdb">#REF!</definedName>
    <definedName name="Importacao">#REF!</definedName>
    <definedName name="Importancia">#REF!</definedName>
    <definedName name="ImpPosNo">#REF!</definedName>
    <definedName name="impress">#REF!</definedName>
    <definedName name="impressão">#REF!</definedName>
    <definedName name="IMPRESSÃOCOMPLETO1">#REF!</definedName>
    <definedName name="IMPRESSÃOCOMPLETO2">#REF!</definedName>
    <definedName name="IMPRESSÃOCOMPLETO3">#REF!</definedName>
    <definedName name="IMPRESSÃOCOMPLETO4">#REF!</definedName>
    <definedName name="IMPRESSORA">#REF!</definedName>
    <definedName name="IMPRIMACAO">#REF!</definedName>
    <definedName name="IMPRIMAÇÃO">#REF!</definedName>
    <definedName name="ImprimeComposiçao">#N/A</definedName>
    <definedName name="IMPRIMIR">#N/A</definedName>
    <definedName name="Imprimir_títulos_IM">#REF!</definedName>
    <definedName name="IMUN">#REF!</definedName>
    <definedName name="in" hidden="1">{#N/A,#N/A,FALSE,"DEF1";#N/A,#N/A,FALSE,"DEF2";#N/A,#N/A,FALSE,"DEF3"}</definedName>
    <definedName name="in_1" hidden="1">{#N/A,#N/A,FALSE,"DEF1";#N/A,#N/A,FALSE,"DEF2";#N/A,#N/A,FALSE,"DEF3"}</definedName>
    <definedName name="IN_11">NA()</definedName>
    <definedName name="IN_11_41">NA()</definedName>
    <definedName name="in_2" hidden="1">{#N/A,#N/A,FALSE,"DEF1";#N/A,#N/A,FALSE,"DEF2";#N/A,#N/A,FALSE,"DEF3"}</definedName>
    <definedName name="in_3" hidden="1">{#N/A,#N/A,FALSE,"DEF1";#N/A,#N/A,FALSE,"DEF2";#N/A,#N/A,FALSE,"DEF3"}</definedName>
    <definedName name="in_4" hidden="1">{#N/A,#N/A,FALSE,"DEF1";#N/A,#N/A,FALSE,"DEF2";#N/A,#N/A,FALSE,"DEF3"}</definedName>
    <definedName name="IN_41">NA()</definedName>
    <definedName name="in_5" hidden="1">{#N/A,#N/A,FALSE,"DEF1";#N/A,#N/A,FALSE,"DEF2";#N/A,#N/A,FALSE,"DEF3"}</definedName>
    <definedName name="INCC">#REF!</definedName>
    <definedName name="INCIVIL">#N/A</definedName>
    <definedName name="incluir" hidden="1">TRUE</definedName>
    <definedName name="inclusão_de_novos_campos">#REF!</definedName>
    <definedName name="IND">#REF!</definedName>
    <definedName name="Ind.Estoque_04" hidden="1">{#N/A,#N/A,FALSE,"Tabl. FB300";#N/A,#N/A,FALSE,"Tabl. FB350";#N/A,#N/A,FALSE,"Tabl. FB400";#N/A,#N/A,FALSE,"Tabl. FB500";#N/A,#N/A,FALSE,"Tabl. FS090"}</definedName>
    <definedName name="INDESCOR">#REF!</definedName>
    <definedName name="Indeterminada">#REF!</definedName>
    <definedName name="indg">#REF!</definedName>
    <definedName name="Indicador">OFFSET(#REF!,0,0,COUNTA(#REF!)-1)</definedName>
    <definedName name="Indicador_Desempenho">#REF!</definedName>
    <definedName name="IndicadoresBase">OFFSET(#REF!,0,0,COUNTA(#REF!)-1,1)</definedName>
    <definedName name="IndicadoresPesquisar">OFFSET(#REF!,0,0,COUNTA(#REF!)-1,1)</definedName>
    <definedName name="INDICE">#REF!</definedName>
    <definedName name="INDICE___0">#REF!</definedName>
    <definedName name="INDICES">#REF!</definedName>
    <definedName name="INDICES2">#REF!</definedName>
    <definedName name="Indireto" hidden="1">#REF!</definedName>
    <definedName name="INDIRETOS" hidden="1">{#N/A,#N/A,FALSE,"Bericht 2";#N/A,#N/A,FALSE,"Bericht 3";#N/A,#N/A,FALSE,"Bericht 1"}</definedName>
    <definedName name="INDSEC">#REF!</definedName>
    <definedName name="INDSECAJUSTCOL">#REF!</definedName>
    <definedName name="inf" hidden="1">{"'Dados Gerais'!$A$1:$M$37"}</definedName>
    <definedName name="Inflation">#REF!</definedName>
    <definedName name="Influenza_vaccination">#REF!</definedName>
    <definedName name="InformáticaGerencial">#REF!</definedName>
    <definedName name="ingredients">#REF!</definedName>
    <definedName name="Ingresos">#REF!</definedName>
    <definedName name="InhaltsvezSUMMEN">#REF!</definedName>
    <definedName name="inic_cell">#REF!</definedName>
    <definedName name="INICAL">#N/A</definedName>
    <definedName name="INICDISC">#N/A</definedName>
    <definedName name="INICIA">#REF!</definedName>
    <definedName name="Iniciativa">#REF!</definedName>
    <definedName name="inicio">#REF!</definedName>
    <definedName name="IníciodaSemana">#REF!</definedName>
    <definedName name="InícioProjeto">#REF!</definedName>
    <definedName name="INICIVIL">#N/A</definedName>
    <definedName name="INICPRAZ">#REF!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TUB">#N/A</definedName>
    <definedName name="INPT">#REF!</definedName>
    <definedName name="Ins_11_41">NA()</definedName>
    <definedName name="Ins_41">NA()</definedName>
    <definedName name="INSALgrau_percentual">#REF!</definedName>
    <definedName name="INSALUBRIDADE">#REF!</definedName>
    <definedName name="Inspetro" hidden="1">{#N/A,#N/A,FALSE,"Cronograma";#N/A,#N/A,FALSE,"Cronogr. 2"}</definedName>
    <definedName name="Inspetro_1" hidden="1">{#N/A,#N/A,FALSE,"Cronograma";#N/A,#N/A,FALSE,"Cronogr. 2"}</definedName>
    <definedName name="Inspetro_2" hidden="1">{#N/A,#N/A,FALSE,"Cronograma";#N/A,#N/A,FALSE,"Cronogr. 2"}</definedName>
    <definedName name="Inspetro_3" hidden="1">{#N/A,#N/A,FALSE,"Cronograma";#N/A,#N/A,FALSE,"Cronogr. 2"}</definedName>
    <definedName name="Inspetro_4" hidden="1">{#N/A,#N/A,FALSE,"Cronograma";#N/A,#N/A,FALSE,"Cronogr. 2"}</definedName>
    <definedName name="Inspetro_5" hidden="1">{#N/A,#N/A,FALSE,"Cronograma";#N/A,#N/A,FALSE,"Cronogr. 2"}</definedName>
    <definedName name="INSS">#REF!</definedName>
    <definedName name="Inst_Assist">#REF!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ESP">#REF!</definedName>
    <definedName name="INSTESP___0">#REF!</definedName>
    <definedName name="InstrumentPosNo">#REF!</definedName>
    <definedName name="insul">#REF!</definedName>
    <definedName name="Insulation">#REF!</definedName>
    <definedName name="INSUMOS">#REF!</definedName>
    <definedName name="insumos_10">"$#REF!.$A$3:$D$690"</definedName>
    <definedName name="Insumos_11">NA()</definedName>
    <definedName name="Insumos_11_41">NA()</definedName>
    <definedName name="Insumos_41">NA()</definedName>
    <definedName name="INSUMP">#REF!</definedName>
    <definedName name="i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.REF">#REF!</definedName>
    <definedName name="INT.VALOR">#REF!</definedName>
    <definedName name="int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EGRAÇÃO">#REF!</definedName>
    <definedName name="INTER">#REF!</definedName>
    <definedName name="INTERCEPTORES___EMISSÁRIOS">#REF!</definedName>
    <definedName name="Interés_neto">#REF!</definedName>
    <definedName name="INTERV1COE">#REF!</definedName>
    <definedName name="INTERV1FEV">#REF!</definedName>
    <definedName name="INTERV2COE">#REF!</definedName>
    <definedName name="INTERV2FEV">#REF!</definedName>
    <definedName name="INTERV3ABR">#REF!</definedName>
    <definedName name="INTERV3MAI">#REF!</definedName>
    <definedName name="INTERV3MAR">#REF!</definedName>
    <definedName name="INTERV4ABR">#REF!</definedName>
    <definedName name="INTERV4MAI">#REF!</definedName>
    <definedName name="INTERV4MAR">#REF!</definedName>
    <definedName name="INTERV5MAI">#REF!</definedName>
    <definedName name="INTERV5MAR">#REF!</definedName>
    <definedName name="INTERV6MAI">#REF!</definedName>
    <definedName name="INTERV6MAR">#REF!</definedName>
    <definedName name="INTERVALO">#REF!</definedName>
    <definedName name="intervalo1">#REF!</definedName>
    <definedName name="intervalo2">#REF!</definedName>
    <definedName name="INTRA">#REF!</definedName>
    <definedName name="Intran" hidden="1">{"'teste'!$B$2:$R$49"}</definedName>
    <definedName name="Intran_1" hidden="1">{"'teste'!$B$2:$R$49"}</definedName>
    <definedName name="Intran_2" hidden="1">{"'teste'!$B$2:$R$49"}</definedName>
    <definedName name="Intran_3" hidden="1">{"'teste'!$B$2:$R$49"}</definedName>
    <definedName name="Intran_4" hidden="1">{"'teste'!$B$2:$R$49"}</definedName>
    <definedName name="Intran_5" hidden="1">{"'teste'!$B$2:$R$49"}</definedName>
    <definedName name="IntroPrintArea" hidden="1">#REF!</definedName>
    <definedName name="Inv_aprovado">#REF!</definedName>
    <definedName name="INV_ECON_MENSAL" hidden="1">{#N/A,#N/A,FALSE,"DEF1";#N/A,#N/A,FALSE,"DEF2";#N/A,#N/A,FALSE,"DEF3"}</definedName>
    <definedName name="INV_ECON_MENSAL_1" hidden="1">{#N/A,#N/A,FALSE,"DEF1";#N/A,#N/A,FALSE,"DEF2";#N/A,#N/A,FALSE,"DEF3"}</definedName>
    <definedName name="INV_ECON_MENSAL_2" hidden="1">{#N/A,#N/A,FALSE,"DEF1";#N/A,#N/A,FALSE,"DEF2";#N/A,#N/A,FALSE,"DEF3"}</definedName>
    <definedName name="INV_ECON_MENSAL_3" hidden="1">{#N/A,#N/A,FALSE,"DEF1";#N/A,#N/A,FALSE,"DEF2";#N/A,#N/A,FALSE,"DEF3"}</definedName>
    <definedName name="INV_ECON_MENSAL_4" hidden="1">{#N/A,#N/A,FALSE,"DEF1";#N/A,#N/A,FALSE,"DEF2";#N/A,#N/A,FALSE,"DEF3"}</definedName>
    <definedName name="INV_ECON_MENSAL_5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hidden="1">{#N/A,#N/A,FALSE,"DEF1";#N/A,#N/A,FALSE,"DEF2";#N/A,#N/A,FALSE,"DEF3"}</definedName>
    <definedName name="inv_financ_Mensal_desemb_3" hidden="1">{#N/A,#N/A,FALSE,"DEF1";#N/A,#N/A,FALSE,"DEF2";#N/A,#N/A,FALSE,"DEF3"}</definedName>
    <definedName name="inv_financ_Mensal_desemb_4" hidden="1">{#N/A,#N/A,FALSE,"DEF1";#N/A,#N/A,FALSE,"DEF2";#N/A,#N/A,FALSE,"DEF3"}</definedName>
    <definedName name="inv_financ_Mensal_desemb_5" hidden="1">{#N/A,#N/A,FALSE,"DEF1";#N/A,#N/A,FALSE,"DEF2";#N/A,#N/A,FALSE,"DEF3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e" hidden="1">{"m7196.",#N/A,FALSE,"M7196";"m7296.",#N/A,FALSE,"M7296";"m7396.",#N/A,FALSE,"M7396";"m7496.",#N/A,FALSE,"M7496";"m896.",#N/A,FALSE,"M896";"m9196.",#N/A,FALSE,"M9196";"m91196.",#N/A,FALSE,"M91196";"m91296.",#N/A,FALSE,"M91296";"m91396.",#N/A,FALSE,"M91396";"m91496.",#N/A,FALSE,"M91496";"m9296.",#N/A,FALSE,"M9296"}</definedName>
    <definedName name="invest">#REF!</definedName>
    <definedName name="Investimento_Ano_Anterior">#REF!</definedName>
    <definedName name="Investimento_Ano0">#REF!</definedName>
    <definedName name="Investimento_Ano1">#REF!</definedName>
    <definedName name="Investimento_Ano2">#REF!</definedName>
    <definedName name="Investimento_Ano3">#REF!</definedName>
    <definedName name="Investimento_Ano4">#REF!</definedName>
    <definedName name="Investimento_Ano5">#REF!</definedName>
    <definedName name="Investimento_Ano6">#REF!</definedName>
    <definedName name="Investimento_Total_RS">#REF!</definedName>
    <definedName name="Investimento_Total_US">#REF!</definedName>
    <definedName name="invet" hidden="1">{"m7196.",#N/A,FALSE,"M7196";"m7296.",#N/A,FALSE,"M7296";"m7396.",#N/A,FALSE,"M7396";"m7496.",#N/A,FALSE,"M7496";"m896.",#N/A,FALSE,"M896";"m9196.",#N/A,FALSE,"M9196";"m91196.",#N/A,FALSE,"M91196";"m91296.",#N/A,FALSE,"M91296";"m91396.",#N/A,FALSE,"M91396";"m91496.",#N/A,FALSE,"M91496";"m9296.",#N/A,FALSE,"M9296"}</definedName>
    <definedName name="InvJustificativas6" hidden="1">{"'REL CUSTODIF'!$B$1:$H$72"}</definedName>
    <definedName name="InvJustificativas9" hidden="1">{"'REL CUSTODIF'!$B$1:$H$72"}</definedName>
    <definedName name="IO">#REF!</definedName>
    <definedName name="ioeriotyt" hidden="1">{#N/A,#N/A,FALSE,"Plan1";#N/A,#N/A,FALSE,"Plan2"}</definedName>
    <definedName name="iohudtorh" hidden="1">{#N/A,#N/A,FALSE,"Plan1";#N/A,#N/A,FALSE,"Plan2"}</definedName>
    <definedName name="ioipo" hidden="1">{"'gráf jan00'!$A$1:$AK$41"}</definedName>
    <definedName name="iojtkheayed" hidden="1">{#N/A,#N/A,FALSE,"Plan1";#N/A,#N/A,FALSE,"Plan2"}</definedName>
    <definedName name="io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uweroieuw4" hidden="1">{#N/A,#N/A,FALSE,"Plan1";#N/A,#N/A,FALSE,"Plan2"}</definedName>
    <definedName name="ioyuoy" hidden="1">{"'CptDifn'!$AA$32:$AG$32"}</definedName>
    <definedName name="Ipc">#REF!</definedName>
    <definedName name="IPEcDPres">#REF!</definedName>
    <definedName name="IPEcTbDPres">#REF!</definedName>
    <definedName name="IPEcV">#REF!</definedName>
    <definedName name="IPEvDPres">#REF!</definedName>
    <definedName name="iphifpgh" hidden="1">{#N/A,#N/A,FALSE,"Plan1";#N/A,#N/A,FALSE,"Plan2"}</definedName>
    <definedName name="IPI">#REF!</definedName>
    <definedName name="IPIR">#REF!</definedName>
    <definedName name="ipodsifgpd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tjrjketjr" hidden="1">{#N/A,#N/A,FALSE,"Plan1";#N/A,#N/A,FALSE,"Plan2"}</definedName>
    <definedName name="IPSysDP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67.484074074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REVISION_DATE_" hidden="1">39151.71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P">#REF!</definedName>
    <definedName name="IRRF">#REF!</definedName>
    <definedName name="Irrigação">#REF!</definedName>
    <definedName name="isaac" hidden="1">#REF!</definedName>
    <definedName name="ISHI">#REF!</definedName>
    <definedName name="ISS">#REF!</definedName>
    <definedName name="ISS___0">#REF!</definedName>
    <definedName name="ISS___alíquota_de_Curitiba">#REF!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e">#REF!</definedName>
    <definedName name="Item">#REF!:#REF!</definedName>
    <definedName name="item_1">#REF!</definedName>
    <definedName name="ITEM_10">"$#REF!.$A$8:$A$153"</definedName>
    <definedName name="Item_2">#REF!</definedName>
    <definedName name="ITEM_2004">#REF!</definedName>
    <definedName name="Item_Controle">OFFSET(#REF!,0,0,COUNTA(#REF!),1)</definedName>
    <definedName name="Item_No.">#REF!</definedName>
    <definedName name="item1">#REF!</definedName>
    <definedName name="item10">"'file:///C:/EXCEL/CECAV/ORÇCILNI.XLS'#$Plan1.$#REF!$#REF!"</definedName>
    <definedName name="item10_10">"'file:///C:/EXCEL/CECAV/ORÇCILNI.XLS'#$Plan1.$#REF!$#REF!"</definedName>
    <definedName name="item11">"'file:///C:/EXCEL/CECAV/ORÇCILNI.XLS'#$Plan1.$#REF!$#REF!"</definedName>
    <definedName name="item11_10">"'file:///C:/EXCEL/CECAV/ORÇCILNI.XLS'#$Plan1.$#REF!$#REF!"</definedName>
    <definedName name="item13">"'file:///C:/EXCEL/CECAV/ORÇCILNI.XLS'#$Plan1.$#REF!$#REF!"</definedName>
    <definedName name="item13_10">"'file:///C:/EXCEL/CECAV/ORÇCILNI.XLS'#$Plan1.$#REF!$#REF!"</definedName>
    <definedName name="item2">#REF!</definedName>
    <definedName name="item2_10">"'file:///C:/EXCEL/CECAV/ORÇCILNI.XLS'#$Plan1.$#REF!$#REF!"</definedName>
    <definedName name="item3">#REF!</definedName>
    <definedName name="item4">#REF!</definedName>
    <definedName name="item5">#REF!</definedName>
    <definedName name="item5_10">"'file:///C:/EXCEL/CECAV/ORÇCILNI.XLS'#$Plan1.$#REF!$#REF!"</definedName>
    <definedName name="item6">#REF!</definedName>
    <definedName name="item6_10">"'file:///C:/EXCEL/CECAV/ORÇCILNI.XLS'#$Plan1.$#REF!$#REF!"</definedName>
    <definedName name="item9">"'file:///C:/EXCEL/CECAV/ORÇCILNI.XLS'#$Plan1.$#REF!$#REF!"</definedName>
    <definedName name="item9_10">"'file:///C:/EXCEL/CECAV/ORÇCILNI.XLS'#$Plan1.$#REF!$#REF!"</definedName>
    <definedName name="ITEMFIS">#N/A</definedName>
    <definedName name="ITEMS_MEDICAO">OFFSET(#REF!,0,0,COUNTA(#REF!),1)</definedName>
    <definedName name="ITEN">#REF!</definedName>
    <definedName name="itens">#REF!</definedName>
    <definedName name="itens_acrescer">#REF!</definedName>
    <definedName name="itens_diminuir">#REF!</definedName>
    <definedName name="itens_novos">#REF!</definedName>
    <definedName name="ITFee">#REF!</definedName>
    <definedName name="IUGFGDFU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O" hidden="1">{"'Quadro'!$A$4:$BG$78"}</definedName>
    <definedName name="IUO_1" hidden="1">{"'Quadro'!$A$4:$BG$78"}</definedName>
    <definedName name="IUO_2" hidden="1">{"'Quadro'!$A$4:$BG$78"}</definedName>
    <definedName name="IUO_3" hidden="1">{"'Quadro'!$A$4:$BG$78"}</definedName>
    <definedName name="IUO_4" hidden="1">{"'Quadro'!$A$4:$BG$78"}</definedName>
    <definedName name="IUO_5" hidden="1">{"'Quadro'!$A$4:$BG$78"}</definedName>
    <definedName name="IV">#REF!</definedName>
    <definedName name="ivan" hidden="1">{"'gráf jan00'!$A$1:$AK$41"}</definedName>
    <definedName name="IWA_AA">#REF!</definedName>
    <definedName name="IWA_AB">#REF!</definedName>
    <definedName name="IWA_AD1">#REF!</definedName>
    <definedName name="IWA_AD2">#REF!</definedName>
    <definedName name="IWA_BASE_M">#REF!</definedName>
    <definedName name="IWA_KAKOU">#REF!</definedName>
    <definedName name="IWA_KAKOUGAI">#REF!</definedName>
    <definedName name="IWA_WT">#REF!</definedName>
    <definedName name="iyguygiyt" hidden="1">{#N/A,#N/A,FALSE,"Plan1";#N/A,#N/A,FALSE,"Plan2"}</definedName>
    <definedName name="iyuyheturtd" hidden="1">{#N/A,#N/A,FALSE,"Plan1";#N/A,#N/A,FALSE,"Plan2"}</definedName>
    <definedName name="J">#N/A</definedName>
    <definedName name="J_0">#REF!</definedName>
    <definedName name="j_1" hidden="1">{#N/A,#N/A,FALSE,"PCOL"}</definedName>
    <definedName name="jacare">#N/A</definedName>
    <definedName name="jac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d" hidden="1">{#N/A,"30% Success",TRUE,"Sales Forecast";#N/A,#N/A,TRUE,"Sheet2"}</definedName>
    <definedName name="JAGUARA">#REF!</definedName>
    <definedName name="JA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lejdasjf" hidden="1">{#N/A,#N/A,FALSE,"Plan1";#N/A,#N/A,FALSE,"Plan2"}</definedName>
    <definedName name="Jan">DaysAndWeeks+DATE(CalendárioYear,1,1)-WEEKDAY(DATE(CalendárioYear,1,1),OpçãodeDiadaSemana)+1</definedName>
    <definedName name="Jan_Al">#REF!</definedName>
    <definedName name="Jan_Fe">#REF!</definedName>
    <definedName name="Jan_Mn">#REF!</definedName>
    <definedName name="Jan_P">#REF!</definedName>
    <definedName name="Jan_Si">#REF!</definedName>
    <definedName name="janal">#REF!</definedName>
    <definedName name="jane" hidden="1">{"'CptDifn'!$AA$32:$AG$32"}</definedName>
    <definedName name="Janeiro" hidden="1">{#N/A,#N/A,FALSE,"Cronograma";#N/A,#N/A,FALSE,"Cronogr. 2"}</definedName>
    <definedName name="janeiro2.004">#REF!</definedName>
    <definedName name="JANEIRO2003" hidden="1">{#N/A,#N/A,TRUE,"Serviços"}</definedName>
    <definedName name="JanelaDataInício">#REF!</definedName>
    <definedName name="JANTAR">#REF!</definedName>
    <definedName name="JASDJS" hidden="1">{#N/A,#N/A,FALSE,"Plan1";#N/A,#N/A,FALSE,"Plan2"}</definedName>
    <definedName name="jaskldjlse" hidden="1">{#N/A,#N/A,FALSE,"Plan1";#N/A,#N/A,FALSE,"Plan2"}</definedName>
    <definedName name="JASLDKLD" hidden="1">{#N/A,#N/A,FALSE,"Plan1";#N/A,#N/A,FALSE,"Plan2"}</definedName>
    <definedName name="jasoe" hidden="1">#REF!</definedName>
    <definedName name="jbzxffcbgdhgft" hidden="1">#REF!</definedName>
    <definedName name="JÇDFHDF" hidden="1">{"Econ Consolidado",#N/A,FALSE,"Econ Consol";"Fluxo de Caixa",#N/A,FALSE,"Fluxo Caixa";"Investimentos",#N/A,FALSE,"Investimentos"}</definedName>
    <definedName name="jçkj" hidden="1">{"'CptDifn'!$AA$32:$AG$32"}</definedName>
    <definedName name="jçkj_1" hidden="1">{"'CptDifn'!$AA$32:$AG$32"}</definedName>
    <definedName name="jçkj_2" hidden="1">{"'CptDifn'!$AA$32:$AG$32"}</definedName>
    <definedName name="jçkj_3" hidden="1">{"'CptDifn'!$AA$32:$AG$32"}</definedName>
    <definedName name="jçkj_4" hidden="1">{"'CptDifn'!$AA$32:$AG$32"}</definedName>
    <definedName name="jçkj_5" hidden="1">{"'CptDifn'!$AA$32:$AG$32"}</definedName>
    <definedName name="JD" hidden="1">{"'Total'!$A$1","'Total'!$A$3"}</definedName>
    <definedName name="jdbgftbhr" hidden="1">{#N/A,#N/A,FALSE,"Plan1";#N/A,#N/A,FALSE,"Plan2"}</definedName>
    <definedName name="jdfgkrhgft" hidden="1">#REF!</definedName>
    <definedName name="jdfgldfjgklh" hidden="1">{#N/A,#N/A,FALSE,"Plan1";#N/A,#N/A,FALSE,"Plan2"}</definedName>
    <definedName name="jdfhjkdrhjtkg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jdtrgt" hidden="1">{#N/A,#N/A,FALSE,"Plan1";#N/A,#N/A,FALSE,"Plan2"}</definedName>
    <definedName name="JDFJLDJR" hidden="1">{#N/A,#N/A,FALSE,"Plan1";#N/A,#N/A,FALSE,"Plan2"}</definedName>
    <definedName name="jdfkgitfgdrtt" hidden="1">{#N/A,#N/A,FALSE,"Plan1";#N/A,#N/A,FALSE,"Plan2"}</definedName>
    <definedName name="JDFKHFKJ" hidden="1">{#N/A,#N/A,FALSE,"Plan1";#N/A,#N/A,FALSE,"Plan2"}</definedName>
    <definedName name="jdfklgtdtr" hidden="1">{#N/A,#N/A,FALSE,"Plan1";#N/A,#N/A,FALSE,"Plan2"}</definedName>
    <definedName name="JDFKTHRT" hidden="1">{#N/A,#N/A,FALSE,"Plan1";#N/A,#N/A,FALSE,"Plan2"}</definedName>
    <definedName name="JDFLKJDRF" hidden="1">{#N/A,#N/A,FALSE,"Plan1";#N/A,#N/A,FALSE,"Plan2"}</definedName>
    <definedName name="jdfzlkjgfdht" hidden="1">{#N/A,#N/A,FALSE,"Plan1";#N/A,#N/A,FALSE,"Plan2"}</definedName>
    <definedName name="jdglhfghkt" hidden="1">{#N/A,#N/A,FALSE,"Plan1";#N/A,#N/A,FALSE,"Plan2"}</definedName>
    <definedName name="jdhfjdhgfd" hidden="1">{#N/A,#N/A,FALSE,"Plan1";#N/A,#N/A,FALSE,"Plan2"}</definedName>
    <definedName name="JDI">#REF!</definedName>
    <definedName name="jdk" hidden="1">{"'Total'!$A$1","'Total'!$A$3"}</definedName>
    <definedName name="jdkfhgjhf" hidden="1">{#N/A,#N/A,FALSE,"Plan1";#N/A,#N/A,FALSE,"Plan2"}</definedName>
    <definedName name="jdkfjdtr" hidden="1">{#N/A,#N/A,FALSE,"Plan1";#N/A,#N/A,FALSE,"Plan2"}</definedName>
    <definedName name="jdklaSHDLKSHDLKA" hidden="1">{"MULTIPLICAÇÃO",#N/A,FALSE,"Obras"}</definedName>
    <definedName name="jdljgftldjti5r" hidden="1">{#N/A,#N/A,FALSE,"Plan1";#N/A,#N/A,FALSE,"Plan2"}</definedName>
    <definedName name="JDLKJDASGF" hidden="1">{#N/A,#N/A,FALSE,"Plan1";#N/A,#N/A,FALSE,"Plan2"}</definedName>
    <definedName name="jdrfkdjfghrtfjg" hidden="1">{#N/A,#N/A,FALSE,"Plan1";#N/A,#N/A,FALSE,"Plan2"}</definedName>
    <definedName name="jdskfhdk" hidden="1">{#N/A,#N/A,FALSE,"Plan1";#N/A,#N/A,FALSE,"Plan2"}</definedName>
    <definedName name="JDSKLGKDRHGGF" hidden="1">{#N/A,#N/A,FALSE,"Plan1";#N/A,#N/A,FALSE,"Plan2"}</definedName>
    <definedName name="jdtyj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dyjdtj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fsgfr" hidden="1">{#N/A,#N/A,FALSE,"Plan1";#N/A,#N/A,FALSE,"Plan2"}</definedName>
    <definedName name="JELE">#REF!</definedName>
    <definedName name="JERHIEHYURE" hidden="1">{#N/A,#N/A,FALSE,"Plan1";#N/A,#N/A,FALSE,"Plan2"}</definedName>
    <definedName name="JESU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fddlsrtyty" hidden="1">{#N/A,#N/A,FALSE,"Plan1";#N/A,#N/A,FALSE,"Plan2"}</definedName>
    <definedName name="jfdjtgdjghitfyh" hidden="1">{#N/A,#N/A,FALSE,"Plan1";#N/A,#N/A,FALSE,"Plan2"}</definedName>
    <definedName name="jfdkgkftftg" hidden="1">{#N/A,#N/A,FALSE,"Plan1";#N/A,#N/A,FALSE,"Plan2"}</definedName>
    <definedName name="jfghjghk" hidden="1">{"'CptDifn'!$AA$32:$AG$32"}</definedName>
    <definedName name="jfghjkfdhtkyr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jfgj" hidden="1">{"'CptDifn'!$AA$32:$AG$32"}</definedName>
    <definedName name="JFGJH" hidden="1">{#N/A,#N/A,FALSE,"Cronograma 3";#N/A,#N/A,FALSE,"Cronograma 2";#N/A,#N/A,FALSE,"Cronograma 1"}</definedName>
    <definedName name="JFGJYHTY" hidden="1">{#N/A,#N/A,FALSE,"Plan1";#N/A,#N/A,FALSE,"Plan2"}</definedName>
    <definedName name="jfgkflcnjkglc" hidden="1">{#N/A,#N/A,FALSE,"Plan1";#N/A,#N/A,FALSE,"Plan2"}</definedName>
    <definedName name="jfh">#REF!</definedName>
    <definedName name="JFHRE" hidden="1">{#N/A,#N/A,FALSE,"Plan1";#N/A,#N/A,FALSE,"Plan2"}</definedName>
    <definedName name="jfjhfgh" hidden="1">{"'CptDifn'!$AA$32:$AG$32"}</definedName>
    <definedName name="jfkdls5jtirjd" hidden="1">{#N/A,#N/A,FALSE,"Plan1";#N/A,#N/A,FALSE,"Plan2"}</definedName>
    <definedName name="jfkljdkfcj" hidden="1">{#N/A,#N/A,FALSE,"Plan1";#N/A,#N/A,FALSE,"Plan2"}</definedName>
    <definedName name="jfkrhdtghdut" hidden="1">{#N/A,#N/A,FALSE,"Plan1";#N/A,#N/A,FALSE,"Plan2"}</definedName>
    <definedName name="JFRESR" hidden="1">{#N/A,#N/A,FALSE,"Plan1";#N/A,#N/A,FALSE,"Plan2"}</definedName>
    <definedName name="JFSJFSJFLJSDÇFL" hidden="1">{"'REL CUSTODIF'!$B$1:$H$72"}</definedName>
    <definedName name="jg" hidden="1">{"MATRIZES",#N/A,FALSE,"Obras"}</definedName>
    <definedName name="jgdfdgfjgdj" hidden="1">{#N/A,#N/A,FALSE,"Plan1";#N/A,#N/A,FALSE,"Plan2"}</definedName>
    <definedName name="jgdfght" hidden="1">{#N/A,#N/A,FALSE,"Plan1";#N/A,#N/A,FALSE,"Plan2"}</definedName>
    <definedName name="jgfgdsgfdhrf" hidden="1">{#N/A,#N/A,FALSE,"Plan1";#N/A,#N/A,FALSE,"Plan2"}</definedName>
    <definedName name="JGFJGTFT" hidden="1">{#N/A,#N/A,FALSE,"Plan1";#N/A,#N/A,FALSE,"Plan2"}</definedName>
    <definedName name="jghj">#REF!</definedName>
    <definedName name="JGJSFJKSDGB" hidden="1">17</definedName>
    <definedName name="jgkjkhjuftgi" hidden="1">{#N/A,#N/A,FALSE,"Plan1";#N/A,#N/A,FALSE,"Plan2"}</definedName>
    <definedName name="Jgwagd" hidden="1">{#N/A,#N/A,FALSE,"Tabl. A1";#N/A,#N/A,FALSE,"Tabl. A1 b";#N/A,#N/A,FALSE,"Tabl. A2";#N/A,#N/A,FALSE,"Tabl. A2-1";#N/A,#N/A,FALSE,"Tabl. A2-2"}</definedName>
    <definedName name="jh" hidden="1">{"'CptDifn'!$AA$32:$AG$32"}</definedName>
    <definedName name="jh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fjjhirft" hidden="1">{#N/A,#N/A,FALSE,"Plan1";#N/A,#N/A,FALSE,"Plan2"}</definedName>
    <definedName name="jhdfjkhtrdhf" hidden="1">{#N/A,#N/A,FALSE,"Plan1";#N/A,#N/A,FALSE,"Plan2"}</definedName>
    <definedName name="jhdfuthr" hidden="1">{#N/A,#N/A,FALSE,"Plan1";#N/A,#N/A,FALSE,"Plan2"}</definedName>
    <definedName name="JHDFZGRDHF" hidden="1">{"Econ Consolidado",#N/A,FALSE,"Econ Consol";"Fluxo de Caixa",#N/A,FALSE,"Fluxo Caixa";"Investimentos",#N/A,FALSE,"Investimentos"}</definedName>
    <definedName name="JHERKHKFGH" hidden="1">{#N/A,#N/A,FALSE,"Plan1";#N/A,#N/A,FALSE,"Plan2"}</definedName>
    <definedName name="jhfhhztfhe" hidden="1">#REF!</definedName>
    <definedName name="jhgf" hidden="1">{"'CptDifn'!$AA$32:$AG$32"}</definedName>
    <definedName name="JHGKJFJFJGL" hidden="1">{#N/A,#N/A,FALSE,"Plan1";#N/A,#N/A,FALSE,"Plan2"}</definedName>
    <definedName name="jhkjh" hidden="1">{#N/A,#N/A,FALSE,"Aging Summary";#N/A,#N/A,FALSE,"Ratio Analysis";#N/A,#N/A,FALSE,"Test 120 Day Accts";#N/A,#N/A,FALSE,"Tickmarks"}</definedName>
    <definedName name="jhsdjkhfuks" hidden="1">{#N/A,#N/A,FALSE,"Plan1";#N/A,#N/A,FALSE,"Plan2"}</definedName>
    <definedName name="jiki">#REF!</definedName>
    <definedName name="jisdrkje" hidden="1">{#N/A,#N/A,FALSE,"Plan1";#N/A,#N/A,FALSE,"Plan2"}</definedName>
    <definedName name="jishfrieyhtau" hidden="1">{#N/A,#N/A,FALSE,"Plan1";#N/A,#N/A,FALSE,"Plan2"}</definedName>
    <definedName name="ji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" hidden="1">{"MULTIPLICAÇÃO",#N/A,FALSE,"Obras"}</definedName>
    <definedName name="jjfdsktyhhy" hidden="1">{#N/A,#N/A,FALSE,"Plan1";#N/A,#N/A,FALSE,"Plan2"}</definedName>
    <definedName name="jjj">#REF!</definedName>
    <definedName name="jjjj">#REF!</definedName>
    <definedName name="jjjjj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jjjjjjjj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jj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JJJJJJJJJJJJJJJJJ">#REF!</definedName>
    <definedName name="jjjjjjjjjjjjjjjjjjjjj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jk" hidden="1">{"'Total'!$A$1","'Total'!$A$3"}</definedName>
    <definedName name="jjkjkjk" hidden="1">{#N/A,#N/A,FALSE,"Plan1";#N/A,#N/A,FALSE,"Plan2"}</definedName>
    <definedName name="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BGKIJNH" hidden="1">{"'gráf jan00'!$A$1:$AK$41"}</definedName>
    <definedName name="JKDCK" hidden="1">{#N/A,#N/A,FALSE,"Plan1";#N/A,#N/A,FALSE,"Plan2"}</definedName>
    <definedName name="JKDFHKHFR" hidden="1">{#N/A,#N/A,FALSE,"Plan1";#N/A,#N/A,FALSE,"Plan2"}</definedName>
    <definedName name="JKDFTRDRJ" hidden="1">{#N/A,#N/A,FALSE,"Plan1";#N/A,#N/A,FALSE,"Plan2"}</definedName>
    <definedName name="jkdhfukhddf" hidden="1">{#N/A,#N/A,FALSE,"Plan1";#N/A,#N/A,FALSE,"Plan2"}</definedName>
    <definedName name="JKDRKGJHTD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elsjreja" hidden="1">{#N/A,#N/A,FALSE,"Plan1";#N/A,#N/A,FALSE,"Plan2"}</definedName>
    <definedName name="jkfhjgkfhghh" hidden="1">{#N/A,#N/A,FALSE,"Plan1";#N/A,#N/A,FALSE,"Plan2"}</definedName>
    <definedName name="jkhderjkhes" hidden="1">{#N/A,#N/A,FALSE,"Plan1";#N/A,#N/A,FALSE,"Plan2"}</definedName>
    <definedName name="jkhdfhfd" hidden="1">{#N/A,#N/A,FALSE,"Plan1";#N/A,#N/A,FALSE,"Plan2"}</definedName>
    <definedName name="jkhfhes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KJHGKFTHUDET" hidden="1">{#N/A,#N/A,FALSE,"Plan1";#N/A,#N/A,FALSE,"Plan2"}</definedName>
    <definedName name="JKHGDHFUHTG" hidden="1">{#N/A,#N/A,FALSE,"Plan1";#N/A,#N/A,FALSE,"Plan2"}</definedName>
    <definedName name="jkhsdzjkfyiu" hidden="1">{#N/A,#N/A,FALSE,"Plan1";#N/A,#N/A,FALSE,"Plan2"}</definedName>
    <definedName name="jkjkk" hidden="1">{"'CptDifn'!$AA$32:$AG$32"}</definedName>
    <definedName name="jkjsdkhfdhrf" hidden="1">{#N/A,#N/A,FALSE,"Plan1";#N/A,#N/A,FALSE,"Plan2"}</definedName>
    <definedName name="jkl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gfsjgtjtg" hidden="1">{#N/A,#N/A,FALSE,"Plan1";#N/A,#N/A,FALSE,"Plan2"}</definedName>
    <definedName name="jksldfjsdhf" hidden="1">{#N/A,#N/A,FALSE,"Plan1";#N/A,#N/A,FALSE,"Plan2"}</definedName>
    <definedName name="jkxhcjkhfr" hidden="1">{#N/A,#N/A,FALSE,"Plan1";#N/A,#N/A,FALSE,"Plan2"}</definedName>
    <definedName name="JMEC">#REF!</definedName>
    <definedName name="JNGCKFKJFGH" hidden="1">{#N/A,#N/A,FALSE,"Plan1";#N/A,#N/A,FALSE,"Plan2"}</definedName>
    <definedName name="jo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ã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aquim" hidden="1">{#N/A,"100% Success",TRUE,"Sales Forecast";#N/A,#N/A,TRUE,"Sheet2"}</definedName>
    <definedName name="joca">#REF!</definedName>
    <definedName name="JOI">#REF!</definedName>
    <definedName name="Jor._Extra">#REF!</definedName>
    <definedName name="Jor._Fabricação">#REF!</definedName>
    <definedName name="Jor._Parada">#REF!</definedName>
    <definedName name="Jor_fab">#REF!</definedName>
    <definedName name="Jor_pri">#REF!</definedName>
    <definedName name="jorn.montagem">#REF!</definedName>
    <definedName name="Jorna_parada">#REF!</definedName>
    <definedName name="Jorna_pré">#REF!</definedName>
    <definedName name="Jornada">#REF!</definedName>
    <definedName name="Jornada_extra">#REF!</definedName>
    <definedName name="Jornada_Mensal">#REF!</definedName>
    <definedName name="Jornada_Parada">#REF!</definedName>
    <definedName name="jornadaeng">#REF!</definedName>
    <definedName name="JORNADAMES">#REF!</definedName>
    <definedName name="JORNADAMESESP">#REF!</definedName>
    <definedName name="JOSE" hidden="1">{#N/A,#N/A,FALSE,"Cronograma";#N/A,#N/A,FALSE,"Cronogr. 2"}</definedName>
    <definedName name="JOSE_1" hidden="1">{#N/A,#N/A,FALSE,"Cronograma";#N/A,#N/A,FALSE,"Cronogr. 2"}</definedName>
    <definedName name="JOSE_2" hidden="1">{#N/A,#N/A,FALSE,"Cronograma";#N/A,#N/A,FALSE,"Cronogr. 2"}</definedName>
    <definedName name="JOSE_3" hidden="1">{#N/A,#N/A,FALSE,"Cronograma";#N/A,#N/A,FALSE,"Cronogr. 2"}</definedName>
    <definedName name="JOSE_4" hidden="1">{#N/A,#N/A,FALSE,"Cronograma";#N/A,#N/A,FALSE,"Cronogr. 2"}</definedName>
    <definedName name="JOSE_5" hidden="1">{#N/A,#N/A,FALSE,"Cronograma";#N/A,#N/A,FALSE,"Cronogr. 2"}</definedName>
    <definedName name="JP">#REF!</definedName>
    <definedName name="JREJRW" hidden="1">{#N/A,#N/A,FALSE,"Plan1";#N/A,#N/A,FALSE,"Plan2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hidden="1">{"'gráf jan00'!$A$1:$AK$41"}</definedName>
    <definedName name="JSADKAH" hidden="1">{"Econ Consolidado",#N/A,FALSE,"Econ Consol";"Fluxo de Caixa",#N/A,FALSE,"Fluxo Caixa";"Investimentos",#N/A,FALSE,"Investimentos"}</definedName>
    <definedName name="JSDAJRE" hidden="1">{#N/A,#N/A,FALSE,"Plan1";#N/A,#N/A,FALSE,"Plan2"}</definedName>
    <definedName name="jsdffs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jgx" hidden="1">{#N/A,#N/A,FALSE,"Plan1";#N/A,#N/A,FALSE,"Plan2"}</definedName>
    <definedName name="jsdfkgnfr" hidden="1">#REF!</definedName>
    <definedName name="jsdfsdfd" hidden="1">{#N/A,#N/A,FALSE,"Plan1";#N/A,#N/A,FALSE,"Plan2"}</definedName>
    <definedName name="jsdhfljkdasfhjka" hidden="1">{#N/A,#N/A,FALSE,"Tabl. D1";#N/A,#N/A,FALSE,"Tabl. D1 b";#N/A,#N/A,FALSE,"Tabl. D2";#N/A,#N/A,FALSE,"Tabl. D2 b";#N/A,#N/A,FALSE,"Tabl. D3";#N/A,#N/A,FALSE,"Tabl. D4";#N/A,#N/A,FALSE,"Tabl. D5"}</definedName>
    <definedName name="jsdljficd" hidden="1">{#N/A,#N/A,FALSE,"Plan1";#N/A,#N/A,FALSE,"Plan2"}</definedName>
    <definedName name="JSDTLFJDRG" hidden="1">{#N/A,#N/A,FALSE,"Plan1";#N/A,#N/A,FALSE,"Plan2"}</definedName>
    <definedName name="jsfjsjferwea" hidden="1">{#N/A,#N/A,FALSE,"Plan1";#N/A,#N/A,FALSE,"Plan2"}</definedName>
    <definedName name="jslrjer" hidden="1">{#N/A,#N/A,FALSE,"Plan1";#N/A,#N/A,FALSE,"Plan2"}</definedName>
    <definedName name="JTRY" hidden="1">{#N/A,#N/A,FALSE,"Bericht 2";#N/A,#N/A,FALSE,"Bericht 3";#N/A,#N/A,FALSE,"Bericht 1"}</definedName>
    <definedName name="JTYKTKTYK">#REF!</definedName>
    <definedName name="jtyutyjghjghhj" hidden="1">{"'CptDifn'!$AA$32:$AG$32"}</definedName>
    <definedName name="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ca">#REF!</definedName>
    <definedName name="juhi" hidden="1">{#N/A,#N/A,FALSE,"PCOL"}</definedName>
    <definedName name="jujk" hidden="1">{#N/A,#N/A,FALSE,"PCOL"}</definedName>
    <definedName name="jujk_1" hidden="1">{#N/A,#N/A,FALSE,"PCOL"}</definedName>
    <definedName name="jujk_2" hidden="1">{#N/A,#N/A,FALSE,"PCOL"}</definedName>
    <definedName name="jujk_3" hidden="1">{#N/A,#N/A,FALSE,"PCOL"}</definedName>
    <definedName name="jujk_4" hidden="1">{#N/A,#N/A,FALSE,"PCOL"}</definedName>
    <definedName name="jujk_5" hidden="1">{#N/A,#N/A,FALSE,"PCOL"}</definedName>
    <definedName name="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klhkhdf" hidden="1">{#N/A,#N/A,FALSE,"Plan1";#N/A,#N/A,FALSE,"Plan2"}</definedName>
    <definedName name="jul" hidden="1">{"'gráf jan00'!$A$1:$AK$41"}</definedName>
    <definedName name="JULHO99" hidden="1">{#N/A,#N/A,TRUE,"Quinzena 01 à 15-04-98 "}</definedName>
    <definedName name="Juliano" hidden="1">{"'Quadro'!$A$4:$BG$78"}</definedName>
    <definedName name="Julio" hidden="1">{"'CptDifn'!$AA$32:$AG$32"}</definedName>
    <definedName name="Julio_1" hidden="1">{"'CptDifn'!$AA$32:$AG$32"}</definedName>
    <definedName name="Julio_2" hidden="1">{"'CptDifn'!$AA$32:$AG$32"}</definedName>
    <definedName name="Julio_3" hidden="1">{"'CptDifn'!$AA$32:$AG$32"}</definedName>
    <definedName name="Julio_4" hidden="1">{"'CptDifn'!$AA$32:$AG$32"}</definedName>
    <definedName name="Julio_5" hidden="1">{"'CptDifn'!$AA$32:$AG$32"}</definedName>
    <definedName name="Jun">DaysAndWeeks+DATE(CalendárioYear,6,1)-WEEKDAY(DATE(CalendárioYear,6,1),OpçãodeDiadaSemana)+1</definedName>
    <definedName name="Jun_03">#REF!</definedName>
    <definedName name="jun04_1" hidden="1">{"'gráf jan00'!$A$1:$AK$41"}</definedName>
    <definedName name="junho" hidden="1">{"'gráf jan00'!$A$1:$AK$41"}</definedName>
    <definedName name="junho1.998">#REF!</definedName>
    <definedName name="junho2.003">#REF!</definedName>
    <definedName name="junho2.004">#REF!</definedName>
    <definedName name="junho2.005">#REF!</definedName>
    <definedName name="junho2.006">#REF!</definedName>
    <definedName name="junho2.007">#REF!</definedName>
    <definedName name="junho2.008">#REF!</definedName>
    <definedName name="junho2.009">#REF!</definedName>
    <definedName name="junho2010">#REF!</definedName>
    <definedName name="JurídicaGerencial">#REF!</definedName>
    <definedName name="Just" hidden="1">{"'REL CUSTODIF'!$B$1:$H$72"}</definedName>
    <definedName name="Justificativa">#REF!</definedName>
    <definedName name="justificativaProcessoCompra">#REF!</definedName>
    <definedName name="jwekljd" hidden="1">{#N/A,#N/A,FALSE,"Plan1";#N/A,#N/A,FALSE,"Plan2"}</definedName>
    <definedName name="JWEOITORU5Y" hidden="1">{#N/A,#N/A,FALSE,"Plan1";#N/A,#N/A,FALSE,"Plan2"}</definedName>
    <definedName name="jxdfjsrf" hidden="1">{#N/A,#N/A,FALSE,"Plan1";#N/A,#N/A,FALSE,"Plan2"}</definedName>
    <definedName name="jxdklfj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zsdjkszl" hidden="1">{#N/A,#N/A,FALSE,"Plan1";#N/A,#N/A,FALSE,"Plan2"}</definedName>
    <definedName name="JZXFKLJLDJF" hidden="1">{#N/A,#N/A,FALSE,"Plan1";#N/A,#N/A,FALSE,"Plan2"}</definedName>
    <definedName name="jzxklfdlvgfg" hidden="1">{#N/A,#N/A,FALSE,"Plan1";#N/A,#N/A,FALSE,"Plan2"}</definedName>
    <definedName name="k">#REF!</definedName>
    <definedName name="K_0">#REF!</definedName>
    <definedName name="k_1" hidden="1">{#N/A,#N/A,FALSE,"PCOL"}</definedName>
    <definedName name="K_ELE_ETAC">#REF!</definedName>
    <definedName name="K_ELE_ETE">#REF!</definedName>
    <definedName name="K_ETAC_MEC">#REF!</definedName>
    <definedName name="K_INS_ETE">#REF!</definedName>
    <definedName name="K_INST_ETAC">#REF!</definedName>
    <definedName name="K_MEC_ETE">#REF!</definedName>
    <definedName name="K_MOD_PARADO_MCE">#REF!</definedName>
    <definedName name="K_MOD_PARADO_POLITENO">#REF!</definedName>
    <definedName name="K_MOD_PROD_MCE">#REF!</definedName>
    <definedName name="K_MOD_PROD_POLITENO">#REF!</definedName>
    <definedName name="K_MOI__MCE">#REF!</definedName>
    <definedName name="K_MOI__POLITENO">#REF!</definedName>
    <definedName name="K_SUP_ETAC">#REF!</definedName>
    <definedName name="K_SUP_ETE">#REF!</definedName>
    <definedName name="K_TUB_ETAC">#REF!</definedName>
    <definedName name="K_TUB_ETE">#REF!</definedName>
    <definedName name="K1_">#REF!</definedName>
    <definedName name="K2_">#REF!</definedName>
    <definedName name="K3_">#REF!</definedName>
    <definedName name="ka" hidden="1">{"MATRIZES",#N/A,FALSE,"Obras"}</definedName>
    <definedName name="kaedkroswr" hidden="1">{"Econ Consolidado",#N/A,FALSE,"Econ Consol";"Fluxo de Caixa",#N/A,FALSE,"Fluxo Caixa";"Investimentos",#N/A,FALSE,"Investimentos"}</definedName>
    <definedName name="KAICHO">#REF!</definedName>
    <definedName name="KAICHO_PRE">#REF!</definedName>
    <definedName name="KAICHO_PRE2">#REF!</definedName>
    <definedName name="KAICHO_SCK">#REF!</definedName>
    <definedName name="KAICHO_SCK2">#REF!</definedName>
    <definedName name="KARINE" hidden="1">{"'gráf jan00'!$A$1:$AK$41"}</definedName>
    <definedName name="kasdf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HLFEHWRIUG" hidden="1">{#N/A,#N/A,FALSE,"Aging Summary";#N/A,#N/A,FALSE,"Ratio Analysis";#N/A,#N/A,FALSE,"Test 120 Day Accts";#N/A,#N/A,FALSE,"Tickmarks"}</definedName>
    <definedName name="kç\lKçaksdçaqew" hidden="1">{#N/A,#N/A,FALSE,"Plan1";#N/A,#N/A,FALSE,"Plan2"}</definedName>
    <definedName name="kçdasekr" hidden="1">{#N/A,#N/A,FALSE,"Plan1";#N/A,#N/A,FALSE,"Plan2"}</definedName>
    <definedName name="kçfdljtredr" hidden="1">{#N/A,#N/A,FALSE,"Plan1";#N/A,#N/A,FALSE,"Plan2"}</definedName>
    <definedName name="kclçkglf" hidden="1">{#N/A,#N/A,FALSE,"Plan1";#N/A,#N/A,FALSE,"Plan2"}</definedName>
    <definedName name="kçlkasçkere" hidden="1">{#N/A,#N/A,FALSE,"Plan1";#N/A,#N/A,FALSE,"Plan2"}</definedName>
    <definedName name="kdfbngtjkbf" hidden="1">{#N/A,#N/A,FALSE,"Plan1";#N/A,#N/A,FALSE,"Plan2"}</definedName>
    <definedName name="kdfhkghkrh" hidden="1">{#N/A,#N/A,FALSE,"Plan1";#N/A,#N/A,FALSE,"Plan2"}</definedName>
    <definedName name="kdfier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kçrkf" hidden="1">{#N/A,#N/A,FALSE,"Plan1";#N/A,#N/A,FALSE,"Plan2"}</definedName>
    <definedName name="kdfljlfr" hidden="1">{#N/A,#N/A,FALSE,"Plan1";#N/A,#N/A,FALSE,"Plan2"}</definedName>
    <definedName name="kdhdjdk">#REF!</definedName>
    <definedName name="kdhfgkdfhytgu" hidden="1">{#N/A,#N/A,FALSE,"Plan1";#N/A,#N/A,FALSE,"Plan2"}</definedName>
    <definedName name="kdhgftfg" hidden="1">{#N/A,#N/A,FALSE,"Plan1";#N/A,#N/A,FALSE,"Plan2"}</definedName>
    <definedName name="KDHKFGKKHGF" hidden="1">{#N/A,#N/A,FALSE,"Plan1";#N/A,#N/A,FALSE,"Plan2"}</definedName>
    <definedName name="kdjfdr" hidden="1">#REF!</definedName>
    <definedName name="kdjfkdi" hidden="1">{"'gráf jan00'!$A$1:$AK$41"}</definedName>
    <definedName name="kdjgkfjgd" hidden="1">{#N/A,#N/A,FALSE,"Plan1";#N/A,#N/A,FALSE,"Plan2"}</definedName>
    <definedName name="kdjglkdlgjd" hidden="1">{#N/A,#N/A,FALSE,"Plan1";#N/A,#N/A,FALSE,"Plan2"}</definedName>
    <definedName name="kdjsfkldjgkty" hidden="1">{#N/A,#N/A,FALSE,"Plan1";#N/A,#N/A,FALSE,"Plan2"}</definedName>
    <definedName name="kdkjhgdkfhjk" hidden="1">{#N/A,#N/A,FALSE,"Plan1";#N/A,#N/A,FALSE,"Plan2"}</definedName>
    <definedName name="kdsf" hidden="1">{#N/A,#N/A,FALSE,"Plan1";#N/A,#N/A,FALSE,"Plan2"}</definedName>
    <definedName name="kdsr" hidden="1">{#N/A,#N/A,FALSE,"Plan1";#N/A,#N/A,FALSE,"Plan2"}</definedName>
    <definedName name="kergtfdstr" hidden="1">{#N/A,#N/A,FALSE,"Plan1";#N/A,#N/A,FALSE,"Plan2"}</definedName>
    <definedName name="Key" hidden="1">#REF!</definedName>
    <definedName name="KEY_Currencys" hidden="1">#REF!</definedName>
    <definedName name="KEY_Pillars" hidden="1">#REF!</definedName>
    <definedName name="KEY_Regions" hidden="1">#REF!</definedName>
    <definedName name="KEY_Status" hidden="1">#REF!</definedName>
    <definedName name="KEY_YesNo" hidden="1">#REF!</definedName>
    <definedName name="KFDF">#REF!</definedName>
    <definedName name="KFDKTHGT" hidden="1">{#N/A,#N/A,FALSE,"Plan1";#N/A,#N/A,FALSE,"Plan2"}</definedName>
    <definedName name="kfdxlfdzs" hidden="1">{"Econ Consolidado",#N/A,FALSE,"Econ Consol";"Fluxo de Caixa",#N/A,FALSE,"Fluxo Caixa";"Investimentos",#N/A,FALSE,"Investimentos"}</definedName>
    <definedName name="kfgkhjkjhy" hidden="1">{#N/A,#N/A,FALSE,"Plan1";#N/A,#N/A,FALSE,"Plan2"}</definedName>
    <definedName name="KFJFDSDF" hidden="1">{#N/A,#N/A,FALSE,"Plan1";#N/A,#N/A,FALSE,"Plan2"}</definedName>
    <definedName name="kfnkeasd" hidden="1">{#N/A,#N/A,FALSE,"Plan1";#N/A,#N/A,FALSE,"Plan2"}</definedName>
    <definedName name="kg_bag">#REF!</definedName>
    <definedName name="kg_clarif">#REF!</definedName>
    <definedName name="kg_lodo">#REF!</definedName>
    <definedName name="kg_misto">#REF!</definedName>
    <definedName name="kg_mistoA">#REF!</definedName>
    <definedName name="kg_mosto">#REF!</definedName>
    <definedName name="kg_pol_bag">#REF!</definedName>
    <definedName name="kg_pol_bagaço">#REF!</definedName>
    <definedName name="kg_pol_clarif">#REF!</definedName>
    <definedName name="kg_pol_misto">#REF!</definedName>
    <definedName name="kg_xarope">#REF!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hdjkfkjhtg" hidden="1">{#N/A,#N/A,FALSE,"Plan1";#N/A,#N/A,FALSE,"Plan2"}</definedName>
    <definedName name="khdkfjhhfsdg" hidden="1">{#N/A,#N/A,FALSE,"Plan1";#N/A,#N/A,FALSE,"Plan2"}</definedName>
    <definedName name="khdkjfhgudytu" hidden="1">{#N/A,#N/A,FALSE,"Plan1";#N/A,#N/A,FALSE,"Plan2"}</definedName>
    <definedName name="kh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hfdghhhgd" hidden="1">{#N/A,#N/A,FALSE,"Plan1";#N/A,#N/A,FALSE,"Plan2"}</definedName>
    <definedName name="khfdkjhsdjf" hidden="1">{#N/A,#N/A,FALSE,"Plan1";#N/A,#N/A,FALSE,"Plan2"}</definedName>
    <definedName name="khgdkftfy" hidden="1">{#N/A,#N/A,FALSE,"Plan1";#N/A,#N/A,FALSE,"Plan2"}</definedName>
    <definedName name="khgfhhtuhf" hidden="1">{#N/A,#N/A,FALSE,"Plan1";#N/A,#N/A,FALSE,"Plan2"}</definedName>
    <definedName name="khjk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jk" hidden="1">{"'RR'!$A$2:$E$81"}</definedName>
    <definedName name="KHJKLSDF" hidden="1">{#N/A,#N/A,FALSE,"Plan1";#N/A,#N/A,FALSE,"Plan2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hidden="1">{"'CptDifn'!$AA$32:$AG$32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DF">#REF!</definedName>
    <definedName name="kieret" hidden="1">{#N/A,#N/A,FALSE,"Plan1";#N/A,#N/A,FALSE,"Plan2"}</definedName>
    <definedName name="ki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L">#REF!</definedName>
    <definedName name="kiu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weokwr" hidden="1">#REF!</definedName>
    <definedName name="kj" hidden="1">{"'CptDifn'!$AA$32:$AG$32"}</definedName>
    <definedName name="kjchkfhsezk" hidden="1">{#N/A,#N/A,FALSE,"Plan1";#N/A,#N/A,FALSE,"Plan2"}</definedName>
    <definedName name="kjdghksef" hidden="1">{#N/A,#N/A,FALSE,"Plan1";#N/A,#N/A,FALSE,"Plan2"}</definedName>
    <definedName name="kjdkftyhtert" hidden="1">{#N/A,#N/A,FALSE,"Plan1";#N/A,#N/A,FALSE,"Plan2"}</definedName>
    <definedName name="kjdlfkjds" hidden="1">{#N/A,#N/A,FALSE,"Plan1";#N/A,#N/A,FALSE,"Plan2"}</definedName>
    <definedName name="kjdzhfytrfy" hidden="1">{#N/A,#N/A,FALSE,"Plan1";#N/A,#N/A,FALSE,"Plan2"}</definedName>
    <definedName name="kjhbghf" hidden="1">{"'CptDifn'!$AA$32:$AG$32"}</definedName>
    <definedName name="kjhdfgjthdft" hidden="1">{#N/A,#N/A,FALSE,"Plan1";#N/A,#N/A,FALSE,"Plan2"}</definedName>
    <definedName name="kjhgjk" hidden="1">{"'gráf jan00'!$A$1:$AK$41"}</definedName>
    <definedName name="kjhgjk_1" hidden="1">{"'gráf jan00'!$A$1:$AK$41"}</definedName>
    <definedName name="kjhgjk_2" hidden="1">{"'gráf jan00'!$A$1:$AK$41"}</definedName>
    <definedName name="kjhgjk_3" hidden="1">{"'gráf jan00'!$A$1:$AK$41"}</definedName>
    <definedName name="kjhgjk_4" hidden="1">{"'gráf jan00'!$A$1:$AK$41"}</definedName>
    <definedName name="kjhgjk_5" hidden="1">{"'gráf jan00'!$A$1:$AK$41"}</definedName>
    <definedName name="kjhkghk" hidden="1">{"'RR'!$A$2:$E$81"}</definedName>
    <definedName name="kjhkhjk" hidden="1">{#N/A,#N/A,FALSE,"PCOL"}</definedName>
    <definedName name="kjhlkjgljhg" hidden="1">#REF!</definedName>
    <definedName name="kjhsdf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iorf" hidden="1">{#N/A,#N/A,FALSE,"Plan1";#N/A,#N/A,FALSE,"Plan2"}</definedName>
    <definedName name="KJ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hdg" hidden="1">{"'RR'!$A$2:$E$81"}</definedName>
    <definedName name="kjjwww" hidden="1">{#N/A,#N/A,FALSE,"Plan1";#N/A,#N/A,FALSE,"Plan2"}</definedName>
    <definedName name="kjkhjk" hidden="1">{"'RR'!$A$2:$E$81"}</definedName>
    <definedName name="kjkjkjkj" hidden="1">{#N/A,#N/A,FALSE,"Tabl. FB300";#N/A,#N/A,FALSE,"Tabl. FB350";#N/A,#N/A,FALSE,"Tabl. FB400";#N/A,#N/A,FALSE,"Tabl. FB500";#N/A,#N/A,FALSE,"Tabl. FS090"}</definedName>
    <definedName name="kjl" hidden="1">#REF!</definedName>
    <definedName name="kjlkgj" hidden="1">{"'CptDifn'!$AA$32:$AG$32"}</definedName>
    <definedName name="KJOI" hidden="1">{#N/A,#N/A,FALSE,"Plan1";#N/A,#N/A,FALSE,"Plan2"}</definedName>
    <definedName name="kjqwerw" hidden="1">{#N/A,#N/A,FALSE,"Plan1";#N/A,#N/A,FALSE,"Plan2"}</definedName>
    <definedName name="kjsdhfjksdh" hidden="1">{#N/A,#N/A,FALSE,"Tabl. A1";#N/A,#N/A,FALSE,"Tabl. A1 b";#N/A,#N/A,FALSE,"Tabl. A2";#N/A,#N/A,FALSE,"Tabl. A2-1";#N/A,#N/A,FALSE,"Tabl. A2-2"}</definedName>
    <definedName name="kjsfert" hidden="1">{#N/A,#N/A,FALSE,"Plan1";#N/A,#N/A,FALSE,"Plan2"}</definedName>
    <definedName name="KJXCFKR" hidden="1">{#N/A,#N/A,FALSE,"Plan1";#N/A,#N/A,FALSE,"Plan2"}</definedName>
    <definedName name="KJXDFD" hidden="1">{#N/A,#N/A,FALSE,"Plan1";#N/A,#N/A,FALSE,"Plan2"}</definedName>
    <definedName name="kjydhfkjghkjfh" hidden="1">#REF!</definedName>
    <definedName name="kk">#REF!</definedName>
    <definedName name="kk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k">#REF!</definedName>
    <definedName name="kkkk" hidden="1">{#N/A,#N/A,FALSE,"PCOL"}</definedName>
    <definedName name="kkkk_1" hidden="1">{#N/A,#N/A,FALSE,"PCOL"}</definedName>
    <definedName name="kkkk_2" hidden="1">{#N/A,#N/A,FALSE,"PCOL"}</definedName>
    <definedName name="kkkk_3" hidden="1">{#N/A,#N/A,FALSE,"PCOL"}</definedName>
    <definedName name="kkkk_4" hidden="1">{#N/A,#N/A,FALSE,"PCOL"}</definedName>
    <definedName name="kkkk_5" hidden="1">{#N/A,#N/A,FALSE,"PCOL"}</definedName>
    <definedName name="KKKKK">#REF!</definedName>
    <definedName name="kkkkkk" hidden="1">{#N/A,#N/A,FALSE,"Plan1";#N/A,#N/A,FALSE,"Plan2"}</definedName>
    <definedName name="kkkkkkkkk" hidden="1">{#N/A,#N/A,FALSE,"Património"}</definedName>
    <definedName name="kkkkkkkkkk" hidden="1">{"cap_structure",#N/A,FALSE,"Graph-Mkt Cap";"price",#N/A,FALSE,"Graph-Price";"ebit",#N/A,FALSE,"Graph-EBITDA";"ebitda",#N/A,FALSE,"Graph-EBITDA"}</definedName>
    <definedName name="kkkkkkk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kkkkkk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k">#REF!</definedName>
    <definedName name="kkkkkkkkkkkkk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KKLKLKLKL" hidden="1">{"'Resumo2'!$B$2:$J$23"}</definedName>
    <definedName name="KKLKLKLKL_1" hidden="1">{"'Resumo2'!$B$2:$J$23"}</definedName>
    <definedName name="KKLKLKLKL_2" hidden="1">{"'Resumo2'!$B$2:$J$23"}</definedName>
    <definedName name="KKLKLKLKL_3" hidden="1">{"'Resumo2'!$B$2:$J$23"}</definedName>
    <definedName name="KKLKLKLKL_4" hidden="1">{"'Resumo2'!$B$2:$J$23"}</definedName>
    <definedName name="KKLKLKLKL_5" hidden="1">{"'Resumo2'!$B$2:$J$23"}</definedName>
    <definedName name="kk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saklçer" hidden="1">{#N/A,#N/A,FALSE,"Plan1";#N/A,#N/A,FALSE,"Plan2"}</definedName>
    <definedName name="kksarde" hidden="1">{#N/A,#N/A,FALSE,"Plan1";#N/A,#N/A,FALSE,"Plan2"}</definedName>
    <definedName name="kkuku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l" hidden="1">{#N/A,#N/A,FALSE,"Bericht 2";#N/A,#N/A,FALSE,"Bericht 3";#N/A,#N/A,FALSE,"Bericht 1"}</definedName>
    <definedName name="klaskldjsw" hidden="1">{#N/A,#N/A,FALSE,"Plan1";#N/A,#N/A,FALSE,"Plan2"}</definedName>
    <definedName name="klçkop" hidden="1">{#N/A,#N/A,FALSE,"Plan1";#N/A,#N/A,FALSE,"Plan2"}</definedName>
    <definedName name="klçl" hidden="1">#REF!</definedName>
    <definedName name="klçlç" hidden="1">{"'gráf jan00'!$A$1:$AK$41"}</definedName>
    <definedName name="KLDFNTRDT" hidden="1">{#N/A,#N/A,FALSE,"Plan1";#N/A,#N/A,FALSE,"Plan2"}</definedName>
    <definedName name="kLF">#REF!</definedName>
    <definedName name="klhjsdklhdf" hidden="1">{#N/A,#N/A,FALSE,"Plan1";#N/A,#N/A,FALSE,"Plan2"}</definedName>
    <definedName name="KLHSKLRHWE" hidden="1">{#N/A,#N/A,FALSE,"Plan1";#N/A,#N/A,FALSE,"Plan2"}</definedName>
    <definedName name="KLJASKJD" hidden="1">{#N/A,#N/A,FALSE,"Plan1";#N/A,#N/A,FALSE,"Plan2"}</definedName>
    <definedName name="KLJDXL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eflwr" hidden="1">{#N/A,#N/A,FALSE,"Plan1";#N/A,#N/A,FALSE,"Plan2"}</definedName>
    <definedName name="kljflgjrf" hidden="1">{#N/A,#N/A,FALSE,"Plan1";#N/A,#N/A,FALSE,"Plan2"}</definedName>
    <definedName name="kljgfdfr" hidden="1">{#N/A,#N/A,FALSE,"Plan1";#N/A,#N/A,FALSE,"Plan2"}</definedName>
    <definedName name="kljgfjrt" hidden="1">{#N/A,#N/A,FALSE,"Plan1";#N/A,#N/A,FALSE,"Plan2"}</definedName>
    <definedName name="kljlkdfj" hidden="1">{#N/A,#N/A,FALSE,"Plan1";#N/A,#N/A,FALSE,"Plan2"}</definedName>
    <definedName name="kljsakjfr" hidden="1">{#N/A,#N/A,FALSE,"Plan1";#N/A,#N/A,FALSE,"Plan2"}</definedName>
    <definedName name="kljsdje" hidden="1">{#N/A,#N/A,FALSE,"Plan1";#N/A,#N/A,FALSE,"Plan2"}</definedName>
    <definedName name="kljsfwe" hidden="1">{#N/A,#N/A,FALSE,"Plan1";#N/A,#N/A,FALSE,"Plan2"}</definedName>
    <definedName name="klk" hidden="1">{#N/A,#N/A,FALSE,"Plan1";#N/A,#N/A,FALSE,"Plan2"}</definedName>
    <definedName name="KLKKLKÇJÇ" hidden="1">{#N/A,#N/A,FALSE,"Plan1";#N/A,#N/A,FALSE,"Plan2"}</definedName>
    <definedName name="klmn" hidden="1">{#N/A,#N/A,FALSE,"Bericht 2";#N/A,#N/A,FALSE,"Bericht 3";#N/A,#N/A,FALSE,"Bericht 1"}</definedName>
    <definedName name="klo" hidden="1">{#N/A,#N/A,FALSE,"Bericht 2";#N/A,#N/A,FALSE,"Bericht 3";#N/A,#N/A,FALSE,"Bericht 1"}</definedName>
    <definedName name="kLQ">#REF!</definedName>
    <definedName name="KLSDFT" hidden="1">{#N/A,#N/A,FALSE,"Plan1";#N/A,#N/A,FALSE,"Plan2"}</definedName>
    <definedName name="KLSDHSJKHF" hidden="1">{#N/A,#N/A,FALSE,"Plan1";#N/A,#N/A,FALSE,"Plan2"}</definedName>
    <definedName name="klsdkre" hidden="1">{#N/A,#N/A,FALSE,"Plan1";#N/A,#N/A,FALSE,"Plan2"}</definedName>
    <definedName name="KLSIDJE" hidden="1">{#N/A,#N/A,FALSE,"Plan1";#N/A,#N/A,FALSE,"Plan2"}</definedName>
    <definedName name="klsjarsf" hidden="1">{#N/A,#N/A,FALSE,"Plan1";#N/A,#N/A,FALSE,"Plan2"}</definedName>
    <definedName name="klsjdwe" hidden="1">#REF!</definedName>
    <definedName name="klxhjfdkhser" hidden="1">{#N/A,#N/A,FALSE,"Plan1";#N/A,#N/A,FALSE,"Plan2"}</definedName>
    <definedName name="KM">#REF!</definedName>
    <definedName name="kmh" hidden="1">{#N/A,#N/A,TRUE,"Cover sheet";#N/A,#N/A,TRUE,"DCF analysis";#N/A,#N/A,TRUE,"WACC calculation"}</definedName>
    <definedName name="ko" hidden="1">{#N/A,#N/A,FALSE,"PCOL"}</definedName>
    <definedName name="ko_1" hidden="1">{#N/A,#N/A,FALSE,"PCOL"}</definedName>
    <definedName name="ko_2" hidden="1">{#N/A,#N/A,FALSE,"PCOL"}</definedName>
    <definedName name="ko_3" hidden="1">{#N/A,#N/A,FALSE,"PCOL"}</definedName>
    <definedName name="ko_4" hidden="1">{#N/A,#N/A,FALSE,"PCOL"}</definedName>
    <definedName name="ko_5" hidden="1">{#N/A,#N/A,FALSE,"PCOL"}</definedName>
    <definedName name="kopipnsdfne" hidden="1">{#N/A,#N/A,FALSE,"Plan1";#N/A,#N/A,FALSE,"Plan2"}</definedName>
    <definedName name="KOR">#REF!:#REF!</definedName>
    <definedName name="KOR731_COMPONENTS_ERROR_COL">#REF!</definedName>
    <definedName name="KOR731_PIPEWORK_ERROR_COL">#REF!</definedName>
    <definedName name="KOR731_VALVES_ERROR_COL">#REF!</definedName>
    <definedName name="k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AF">#REF!</definedName>
    <definedName name="KPI">#REF!</definedName>
    <definedName name="KSDLÇKSÇ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DF" hidden="1">{#N/A,#N/A,FALSE,"Plan1";#N/A,#N/A,FALSE,"Plan2"}</definedName>
    <definedName name="ksdlkfsçzd" hidden="1">{#N/A,#N/A,FALSE,"Plan1";#N/A,#N/A,FALSE,"Plan2"}</definedName>
    <definedName name="ksdoçierfe" hidden="1">{#N/A,#N/A,FALSE,"Plan1";#N/A,#N/A,FALSE,"Plan2"}</definedName>
    <definedName name="ksdtrdrkf" hidden="1">{#N/A,#N/A,FALSE,"Plan1";#N/A,#N/A,FALSE,"Plan2"}</definedName>
    <definedName name="KSFÇJDFJL" hidden="1">{#N/A,#N/A,FALSE,"Plan1";#N/A,#N/A,FALSE,"Plan2"}</definedName>
    <definedName name="ksfhse" hidden="1">{#N/A,#N/A,FALSE,"Plan1";#N/A,#N/A,FALSE,"Plan2"}</definedName>
    <definedName name="KSLAL" hidden="1">{"MELHORAMENTO GENÉTICO",#N/A,FALSE,"Obras"}</definedName>
    <definedName name="KSRKOE" hidden="1">{#N/A,#N/A,FALSE,"Plan1";#N/A,#N/A,FALSE,"Plan2"}</definedName>
    <definedName name="KSWKE" hidden="1">{#N/A,#N/A,FALSE,"Plan1";#N/A,#N/A,FALSE,"Plan2"}</definedName>
    <definedName name="KTABEQ">#N/A</definedName>
    <definedName name="KUB">#REF!</definedName>
    <definedName name="KUBADENSAD">#REF!</definedName>
    <definedName name="KUBDECANT">#REF!</definedName>
    <definedName name="kubsub">#REF!</definedName>
    <definedName name="Kubus">#REF!</definedName>
    <definedName name="Kubus1">#REF!</definedName>
    <definedName name="kubuspalmeiras">#REF!</definedName>
    <definedName name="kubusretiro">#REF!</definedName>
    <definedName name="kutu" hidden="1">{#N/A,#N/A,FALSE,"Bericht 2";#N/A,#N/A,FALSE,"Bericht 3";#N/A,#N/A,FALSE,"Bericht 1"}</definedName>
    <definedName name="kVA">#REF!</definedName>
    <definedName name="Kvenda">#REF!</definedName>
    <definedName name="kysdusf" hidden="1">{#N/A,#N/A,FALSE,"Plan1";#N/A,#N/A,FALSE,"Plan2"}</definedName>
    <definedName name="kzslçdkçle" hidden="1">{#N/A,#N/A,FALSE,"Plan1";#N/A,#N/A,FALSE,"Plan2"}</definedName>
    <definedName name="L.">#REF!</definedName>
    <definedName name="L.S.">#REF!</definedName>
    <definedName name="L_">#REF!</definedName>
    <definedName name="L_0">#REF!</definedName>
    <definedName name="L_1">#REF!</definedName>
    <definedName name="L_Caixa">#REF!</definedName>
    <definedName name="L_GContratos">OFFSET(#REF!,,,COUNTIF(#REF!,"&lt;&gt;"),38)</definedName>
    <definedName name="L_Trecho">#REF!</definedName>
    <definedName name="LA">#REF!</definedName>
    <definedName name="lab" hidden="1">{"'gráf jan00'!$A$1:$AK$41"}</definedName>
    <definedName name="lab_1" hidden="1">{"'gráf jan00'!$A$1:$AK$41"}</definedName>
    <definedName name="lab_2" hidden="1">{"'gráf jan00'!$A$1:$AK$41"}</definedName>
    <definedName name="lab_3" hidden="1">{"'gráf jan00'!$A$1:$AK$41"}</definedName>
    <definedName name="lab_4" hidden="1">{"'gráf jan00'!$A$1:$AK$41"}</definedName>
    <definedName name="lab_5" hidden="1">{"'gráf jan00'!$A$1:$AK$41"}</definedName>
    <definedName name="LADO">#REF!</definedName>
    <definedName name="LAE">#REF!</definedName>
    <definedName name="LAEKWRK" hidden="1">{#N/A,#N/A,FALSE,"Plan1";#N/A,#N/A,FALSE,"Plan2"}</definedName>
    <definedName name="laeqwep" hidden="1">#REF!</definedName>
    <definedName name="lajfçldj" hidden="1">{"'RR'!$A$2:$E$81"}</definedName>
    <definedName name="lajfçlja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KDEWRF" hidden="1">{#N/A,#N/A,FALSE,"Plan1";#N/A,#N/A,FALSE,"Plan2"}</definedName>
    <definedName name="LALA">#REF!</definedName>
    <definedName name="landscp">#REF!</definedName>
    <definedName name="lanfçlasjd" hidden="1">{"'RR'!$A$2:$E$81"}</definedName>
    <definedName name="LAPEL" hidden="1">{"'RR'!$A$2:$E$81"}</definedName>
    <definedName name="LAPEL_1" hidden="1">{"'RR'!$A$2:$E$81"}</definedName>
    <definedName name="LAPEL_2" hidden="1">{"'RR'!$A$2:$E$81"}</definedName>
    <definedName name="LAPEL_3" hidden="1">{"'RR'!$A$2:$E$81"}</definedName>
    <definedName name="LAPEL_4" hidden="1">{"'RR'!$A$2:$E$81"}</definedName>
    <definedName name="LAPEL_5" hidden="1">{"'RR'!$A$2:$E$81"}</definedName>
    <definedName name="Lar">#REF!</definedName>
    <definedName name="LARANJEIRAS">#REF!</definedName>
    <definedName name="LARDO">#REF!</definedName>
    <definedName name="LARG">#REF!</definedName>
    <definedName name="Large_Bore_Pipe">#REF!</definedName>
    <definedName name="LARGURA">#REF!</definedName>
    <definedName name="LarguraAcessoCanteiro">#REF!</definedName>
    <definedName name="LarguraCanteiro">#REF!</definedName>
    <definedName name="LAROD">#REF!</definedName>
    <definedName name="LASÇDSRLF" hidden="1">{#N/A,#N/A,FALSE,"Plan1";#N/A,#N/A,FALSE,"Plan2"}</definedName>
    <definedName name="LASDAKWE" hidden="1">25</definedName>
    <definedName name="lasrlswer" hidden="1">{#N/A,#N/A,FALSE,"Plan1";#N/A,#N/A,FALSE,"Plan2"}</definedName>
    <definedName name="LastRevision">#REF!</definedName>
    <definedName name="Laudo" hidden="1">{"APOIO",#N/A,FALSE,"Obras"}</definedName>
    <definedName name="Lavra_Est">#REF!</definedName>
    <definedName name="Lavra_Min">#REF!</definedName>
    <definedName name="LB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çadple4r" hidden="1">{#N/A,#N/A,FALSE,"Plan1";#N/A,#N/A,FALSE,"Plan2"}</definedName>
    <definedName name="lçasser" hidden="1">{#N/A,#N/A,FALSE,"Plan1";#N/A,#N/A,FALSE,"Plan2"}</definedName>
    <definedName name="lcdgjtklfrn" hidden="1">{#N/A,#N/A,FALSE,"Plan1";#N/A,#N/A,FALSE,"Plan2"}</definedName>
    <definedName name="lçfklsdkçaer" hidden="1">{#N/A,#N/A,FALSE,"Plan1";#N/A,#N/A,FALSE,"Plan2"}</definedName>
    <definedName name="lçjh">#REF!</definedName>
    <definedName name="lçjkgf" hidden="1">{#N/A,#N/A,FALSE,"Plan1";#N/A,#N/A,FALSE,"Plan2"}</definedName>
    <definedName name="LÇJSLDFJ" hidden="1">{#N/A,#N/A,FALSE,"Plan1";#N/A,#N/A,FALSE,"Plan2"}</definedName>
    <definedName name="LÇKÇSDRLK" hidden="1">{#N/A,#N/A,FALSE,"Plan1";#N/A,#N/A,FALSE,"Plan2"}</definedName>
    <definedName name="lçkdfkdstkre" hidden="1">25</definedName>
    <definedName name="lçk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fklçdglfdgt" hidden="1">{#N/A,#N/A,FALSE,"Plan1";#N/A,#N/A,FALSE,"Plan2"}</definedName>
    <definedName name="lçslrr4r" hidden="1">{#N/A,#N/A,FALSE,"Plan1";#N/A,#N/A,FALSE,"Plan2"}</definedName>
    <definedName name="LCTANK">#REF!</definedName>
    <definedName name="LCV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CV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D">#REF!</definedName>
    <definedName name="ldfjgry" hidden="1">{#N/A,#N/A,FALSE,"Plan1";#N/A,#N/A,FALSE,"Plan2"}</definedName>
    <definedName name="ldfjgtilrf" hidden="1">{#N/A,#N/A,FALSE,"Plan1";#N/A,#N/A,FALSE,"Plan2"}</definedName>
    <definedName name="ldk" hidden="1">{#N/A,#N/A,FALSE,"Plan1";#N/A,#N/A,FALSE,"Plan2"}</definedName>
    <definedName name="ldkgkdfjgkh" hidden="1">{#N/A,#N/A,FALSE,"Plan1";#N/A,#N/A,FALSE,"Plan2"}</definedName>
    <definedName name="LDTJGR" hidden="1">{#N/A,#N/A,FALSE,"Plan1";#N/A,#N/A,FALSE,"Plan2"}</definedName>
    <definedName name="LE">#REF!</definedName>
    <definedName name="Leg" hidden="1">#REF!</definedName>
    <definedName name="lega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ga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ga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ga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ga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gal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IFGWOE" hidden="1">{#N/A,#N/A,FALSE,"Aging Summary";#N/A,#N/A,FALSE,"Ratio Analysis";#N/A,#N/A,FALSE,"Test 120 Day Accts";#N/A,#N/A,FALSE,"Tickmarks"}</definedName>
    <definedName name="LEIS">#REF!</definedName>
    <definedName name="LEIS___0">#REF!</definedName>
    <definedName name="Leite">#REF!</definedName>
    <definedName name="Leite_Lev">#REF!</definedName>
    <definedName name="Leito">#REF!</definedName>
    <definedName name="LEK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nght">#REF!</definedName>
    <definedName name="leo" hidden="1">{"'CptDifn'!$AA$32:$AG$32"}</definedName>
    <definedName name="leo_1" hidden="1">{"'CptDifn'!$AA$32:$AG$32"}</definedName>
    <definedName name="leo_2" hidden="1">{"'CptDifn'!$AA$32:$AG$32"}</definedName>
    <definedName name="leo_3" hidden="1">{"'CptDifn'!$AA$32:$AG$32"}</definedName>
    <definedName name="leo_4" hidden="1">{"'CptDifn'!$AA$32:$AG$32"}</definedName>
    <definedName name="leo_5" hidden="1">{"'CptDifn'!$AA$32:$AG$32"}</definedName>
    <definedName name="leonardo" hidden="1">{"'gráf jan00'!$A$1:$AK$41"}</definedName>
    <definedName name="leonardo_1" hidden="1">{"'gráf jan00'!$A$1:$AK$41"}</definedName>
    <definedName name="leonardo_2" hidden="1">{"'gráf jan00'!$A$1:$AK$41"}</definedName>
    <definedName name="leonardo_3" hidden="1">{"'gráf jan00'!$A$1:$AK$41"}</definedName>
    <definedName name="leonardo_4" hidden="1">{"'gráf jan00'!$A$1:$AK$41"}</definedName>
    <definedName name="leonardo_5" hidden="1">{"'gráf jan00'!$A$1:$AK$41"}</definedName>
    <definedName name="lest">#REF!</definedName>
    <definedName name="let" hidden="1">"Quadro Logistico Maio"</definedName>
    <definedName name="LETRA">#REF!</definedName>
    <definedName name="Levurado">#REF!</definedName>
    <definedName name="LEXT">#REF!</definedName>
    <definedName name="LEXTRSU">#REF!</definedName>
    <definedName name="LEXTRTB">#REF!</definedName>
    <definedName name="lfjdjrt" hidden="1">{#N/A,#N/A,FALSE,"Plan1";#N/A,#N/A,FALSE,"Plan2"}</definedName>
    <definedName name="LG" hidden="1">{"'Quadro'!$A$4:$BG$78"}</definedName>
    <definedName name="LI">#REF!</definedName>
    <definedName name="LIA">#REF!</definedName>
    <definedName name="liam">#REF!</definedName>
    <definedName name="Liata">#REF!</definedName>
    <definedName name="LIB">#REF!</definedName>
    <definedName name="lic">#REF!</definedName>
    <definedName name="LicCódigo">#REF!</definedName>
    <definedName name="LicDescrição">#REF!</definedName>
    <definedName name="Licença">#REF!</definedName>
    <definedName name="LicUnidade">#REF!</definedName>
    <definedName name="lidfjgklruf" hidden="1">{#N/A,#N/A,FALSE,"Plan1";#N/A,#N/A,FALSE,"Plan2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ht">#REF!</definedName>
    <definedName name="LII">#REF!</definedName>
    <definedName name="LIII">#REF!</definedName>
    <definedName name="lili">#REF!</definedName>
    <definedName name="lilian">#REF!</definedName>
    <definedName name="lilil">#REF!</definedName>
    <definedName name="lilyan">#REF!</definedName>
    <definedName name="lima">#REF!</definedName>
    <definedName name="limcount" hidden="1">1</definedName>
    <definedName name="LIMPA">#N/A</definedName>
    <definedName name="LIMPACRECEQUIP">#REF!</definedName>
    <definedName name="LIMPAR_DADOS">#REF!,#REF!,#REF!,#REF!,#REF!,#REF!,#REF!,#REF!,#REF!,#REF!,#REF!,#REF!</definedName>
    <definedName name="LIMPAR_TITULO">#REF!,#REF!,#REF!,#REF!,#REF!,#REF!,#REF!</definedName>
    <definedName name="LIMPARDADOS">#REF!</definedName>
    <definedName name="LIMPATELAS">#N/A</definedName>
    <definedName name="Lin_CCT">#REF!</definedName>
    <definedName name="Lin_Conta">#REF!</definedName>
    <definedName name="Lin_Conta_Dtl">#REF!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_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_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_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_4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_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REF!</definedName>
    <definedName name="Liner">#REF!</definedName>
    <definedName name="LINHA">#REF!</definedName>
    <definedName name="LINHA_INÍCIO">#REF!</definedName>
    <definedName name="linha1011">#REF!</definedName>
    <definedName name="linha1012">#REF!</definedName>
    <definedName name="linha1013">#REF!</definedName>
    <definedName name="linha1014">#REF!</definedName>
    <definedName name="linha1015">#REF!</definedName>
    <definedName name="linha1016">#REF!</definedName>
    <definedName name="linha1017">#REF!</definedName>
    <definedName name="linha1018">#REF!</definedName>
    <definedName name="linha1019">#REF!</definedName>
    <definedName name="linha1020">#REF!</definedName>
    <definedName name="linha1021">#REF!</definedName>
    <definedName name="linha1022">#REF!</definedName>
    <definedName name="linha1023">#REF!</definedName>
    <definedName name="linha1024">#REF!</definedName>
    <definedName name="linha1025">#REF!</definedName>
    <definedName name="linha1026">#REF!</definedName>
    <definedName name="linha1027">#REF!</definedName>
    <definedName name="linha1028">#REF!</definedName>
    <definedName name="linha1029">#REF!</definedName>
    <definedName name="linha1030">#REF!</definedName>
    <definedName name="linha1031">#REF!</definedName>
    <definedName name="linha1032">#REF!</definedName>
    <definedName name="linha1033">#REF!</definedName>
    <definedName name="linha1034">#REF!</definedName>
    <definedName name="linha1035">#REF!</definedName>
    <definedName name="linha1036">#REF!</definedName>
    <definedName name="linha1046">#REF!</definedName>
    <definedName name="linha1047">#REF!</definedName>
    <definedName name="linha1048">#REF!</definedName>
    <definedName name="linha1049">#REF!</definedName>
    <definedName name="linha1050">#REF!</definedName>
    <definedName name="linha1051">#REF!</definedName>
    <definedName name="linha1052">#REF!</definedName>
    <definedName name="linha1053">#REF!</definedName>
    <definedName name="linha1054">#REF!</definedName>
    <definedName name="linha1055">#REF!</definedName>
    <definedName name="linha1056">#REF!</definedName>
    <definedName name="linha1057">#REF!</definedName>
    <definedName name="linha1058">#REF!</definedName>
    <definedName name="linha1059">#REF!</definedName>
    <definedName name="linha1060">#REF!</definedName>
    <definedName name="linha1061">#REF!</definedName>
    <definedName name="linha1062">#REF!</definedName>
    <definedName name="linha1063">#REF!</definedName>
    <definedName name="linha1064">#REF!</definedName>
    <definedName name="linha1065">#REF!</definedName>
    <definedName name="linha1066">#REF!</definedName>
    <definedName name="linha1067">#REF!</definedName>
    <definedName name="linha1068">#REF!</definedName>
    <definedName name="linha1069">#REF!</definedName>
    <definedName name="linha1070">#REF!</definedName>
    <definedName name="linha1071">#REF!</definedName>
    <definedName name="linha1072">#REF!</definedName>
    <definedName name="linha1073">#REF!</definedName>
    <definedName name="linha1083">#REF!</definedName>
    <definedName name="linha1084">#REF!</definedName>
    <definedName name="linha1085">#REF!</definedName>
    <definedName name="linha1086">#REF!</definedName>
    <definedName name="linha1087">#REF!</definedName>
    <definedName name="linha1088">#REF!</definedName>
    <definedName name="linha1089">#REF!</definedName>
    <definedName name="linha1090">#REF!</definedName>
    <definedName name="linha1091">#REF!</definedName>
    <definedName name="linha1092">#REF!</definedName>
    <definedName name="linha1093">#REF!</definedName>
    <definedName name="linha1094">#REF!</definedName>
    <definedName name="linha1095">#REF!</definedName>
    <definedName name="linha1096">#REF!</definedName>
    <definedName name="linha1097">#REF!</definedName>
    <definedName name="linha1098">#REF!</definedName>
    <definedName name="linha1099">#REF!</definedName>
    <definedName name="linha1100">#REF!</definedName>
    <definedName name="linha1101">#REF!</definedName>
    <definedName name="linha1102">#REF!</definedName>
    <definedName name="linha1103">#REF!</definedName>
    <definedName name="linha1104">#REF!</definedName>
    <definedName name="linha1105">#REF!</definedName>
    <definedName name="linha1106">#REF!</definedName>
    <definedName name="linha1107">#REF!</definedName>
    <definedName name="linha1108">#REF!</definedName>
    <definedName name="linha1109">#REF!</definedName>
    <definedName name="linha1121">#REF!</definedName>
    <definedName name="linha1123">#REF!</definedName>
    <definedName name="linha1124">#REF!</definedName>
    <definedName name="linha1125">#REF!</definedName>
    <definedName name="linha1126">#REF!</definedName>
    <definedName name="linha1127">#REF!</definedName>
    <definedName name="linha1128">#REF!</definedName>
    <definedName name="linha1129">#REF!</definedName>
    <definedName name="linha1130">#REF!</definedName>
    <definedName name="linha1131">#REF!</definedName>
    <definedName name="linha1132">#REF!</definedName>
    <definedName name="linha1133">#REF!</definedName>
    <definedName name="linha1134">#REF!</definedName>
    <definedName name="linha1135">#REF!</definedName>
    <definedName name="linha1136">#REF!</definedName>
    <definedName name="linha1137">#REF!</definedName>
    <definedName name="linha1138">#REF!</definedName>
    <definedName name="linha1139">#REF!</definedName>
    <definedName name="linha1140">#REF!</definedName>
    <definedName name="linha1141">#REF!</definedName>
    <definedName name="linha1142">#REF!</definedName>
    <definedName name="linha1143">#REF!</definedName>
    <definedName name="linha1144">#REF!</definedName>
    <definedName name="linha1145">#REF!</definedName>
    <definedName name="linha1146">#REF!</definedName>
    <definedName name="linha1147">#REF!</definedName>
    <definedName name="linha1157">#REF!</definedName>
    <definedName name="linha1158">#REF!</definedName>
    <definedName name="linha1159">#REF!</definedName>
    <definedName name="linha1160">#REF!</definedName>
    <definedName name="linha1161">#REF!</definedName>
    <definedName name="linha1162">#REF!</definedName>
    <definedName name="linha1163">#REF!</definedName>
    <definedName name="linha1164">#REF!</definedName>
    <definedName name="linha1165">#REF!</definedName>
    <definedName name="linha1166">#REF!</definedName>
    <definedName name="linha1167">#REF!</definedName>
    <definedName name="linha1168">#REF!</definedName>
    <definedName name="linha1169">#REF!</definedName>
    <definedName name="linha1170">#REF!</definedName>
    <definedName name="linha1171">#REF!</definedName>
    <definedName name="linha1172">#REF!</definedName>
    <definedName name="linha1173">#REF!</definedName>
    <definedName name="linha1174">#REF!</definedName>
    <definedName name="linha1175">#REF!</definedName>
    <definedName name="linha1176">#REF!</definedName>
    <definedName name="linha1177">#REF!</definedName>
    <definedName name="linha1178">#REF!</definedName>
    <definedName name="linha1179">#REF!</definedName>
    <definedName name="linha1180">#REF!</definedName>
    <definedName name="linha1181">#REF!</definedName>
    <definedName name="linha1182">#REF!</definedName>
    <definedName name="linha1183">#REF!</definedName>
    <definedName name="linha1184">#REF!</definedName>
    <definedName name="linha1194">#REF!</definedName>
    <definedName name="linha1195">#REF!</definedName>
    <definedName name="linha1196">#REF!</definedName>
    <definedName name="linha1197">#REF!</definedName>
    <definedName name="linha1198">#REF!</definedName>
    <definedName name="linha1199">#REF!</definedName>
    <definedName name="linha12">1 -#REF!</definedName>
    <definedName name="linha1200">#REF!</definedName>
    <definedName name="linha1201">#REF!</definedName>
    <definedName name="linha1202">#REF!</definedName>
    <definedName name="linha1203">#REF!</definedName>
    <definedName name="linha1204">#REF!</definedName>
    <definedName name="linha1205">#REF!</definedName>
    <definedName name="linha1206">#REF!</definedName>
    <definedName name="linha1207">#REF!</definedName>
    <definedName name="linha1208">#REF!</definedName>
    <definedName name="linha1209">#REF!</definedName>
    <definedName name="linha1210">#REF!</definedName>
    <definedName name="linha1211">#REF!</definedName>
    <definedName name="linha1212">#REF!</definedName>
    <definedName name="linha1213">#REF!</definedName>
    <definedName name="linha1216">#REF!</definedName>
    <definedName name="linha1217">#REF!</definedName>
    <definedName name="linha1218">#REF!</definedName>
    <definedName name="linha1219">#REF!</definedName>
    <definedName name="linha1220">#REF!</definedName>
    <definedName name="linha1221">#REF!</definedName>
    <definedName name="linha123">#REF!</definedName>
    <definedName name="linha1231">#REF!</definedName>
    <definedName name="linha1232">#REF!</definedName>
    <definedName name="linha1233">#REF!</definedName>
    <definedName name="linha1234">#REF!</definedName>
    <definedName name="linha1235">#REF!</definedName>
    <definedName name="linha1236">#REF!</definedName>
    <definedName name="linha1237">#REF!</definedName>
    <definedName name="linha1238">#REF!</definedName>
    <definedName name="linha124">#REF!</definedName>
    <definedName name="linha125">#REF!</definedName>
    <definedName name="linha126">#REF!</definedName>
    <definedName name="linha127">#REF!</definedName>
    <definedName name="linha1270">#REF!</definedName>
    <definedName name="linha1271">#REF!</definedName>
    <definedName name="linha1273">#REF!</definedName>
    <definedName name="linha1274">#REF!</definedName>
    <definedName name="linha1276">#REF!</definedName>
    <definedName name="linha1280">#REF!</definedName>
    <definedName name="linha1284">#REF!</definedName>
    <definedName name="linha1285">#REF!</definedName>
    <definedName name="linha1287">#REF!</definedName>
    <definedName name="linha1289">#REF!</definedName>
    <definedName name="linha129">#REF!</definedName>
    <definedName name="linha1290">#REF!</definedName>
    <definedName name="linha1292">#REF!</definedName>
    <definedName name="linha1293">#REF!</definedName>
    <definedName name="linha13">1 -#REF!</definedName>
    <definedName name="LINHA130">#REF!</definedName>
    <definedName name="linha1307">#REF!</definedName>
    <definedName name="linha1311">#REF!</definedName>
    <definedName name="linha1312">#REF!</definedName>
    <definedName name="linha1313">#REF!</definedName>
    <definedName name="linha1314">#REF!</definedName>
    <definedName name="linha1315">#REF!</definedName>
    <definedName name="linha1316">#REF!</definedName>
    <definedName name="linha1317">#REF!</definedName>
    <definedName name="linha1318">#REF!</definedName>
    <definedName name="linha1319">#REF!</definedName>
    <definedName name="linha132">#REF!</definedName>
    <definedName name="linha1320">#REF!</definedName>
    <definedName name="linha1321">#REF!</definedName>
    <definedName name="linha1322">#REF!</definedName>
    <definedName name="linha1323">#REF!</definedName>
    <definedName name="linha1324">#REF!</definedName>
    <definedName name="linha1325">#REF!</definedName>
    <definedName name="linha1329">#REF!</definedName>
    <definedName name="linha1330">#REF!</definedName>
    <definedName name="linha1331">#REF!</definedName>
    <definedName name="linha1344">#REF!</definedName>
    <definedName name="linha1345">#REF!</definedName>
    <definedName name="linha1346">#REF!</definedName>
    <definedName name="linha1347">#REF!</definedName>
    <definedName name="linha1348">#REF!</definedName>
    <definedName name="linha1350">#REF!</definedName>
    <definedName name="linha1351">#REF!</definedName>
    <definedName name="linha1353">#REF!</definedName>
    <definedName name="linha1357">#REF!</definedName>
    <definedName name="linha136">#REF!</definedName>
    <definedName name="linha1361">#REF!</definedName>
    <definedName name="linha1362">#REF!</definedName>
    <definedName name="linha1363">#REF!</definedName>
    <definedName name="linha1364">#REF!</definedName>
    <definedName name="linha1366">#REF!</definedName>
    <definedName name="linha1368">#REF!</definedName>
    <definedName name="linha1369">#REF!</definedName>
    <definedName name="linha1379">#REF!</definedName>
    <definedName name="linha1381">#REF!</definedName>
    <definedName name="linha1382">#REF!</definedName>
    <definedName name="linha1386">#REF!</definedName>
    <definedName name="linha1387">#REF!</definedName>
    <definedName name="linha139">#REF!</definedName>
    <definedName name="linha1391">#REF!</definedName>
    <definedName name="linha1392">#REF!</definedName>
    <definedName name="linha1393">#REF!</definedName>
    <definedName name="linha1394">#REF!</definedName>
    <definedName name="linha1395">#REF!</definedName>
    <definedName name="linha1396">#REF!</definedName>
    <definedName name="linha1397">#REF!</definedName>
    <definedName name="linha1398">#REF!</definedName>
    <definedName name="linha1399">#REF!</definedName>
    <definedName name="linha14">1 -#REF!</definedName>
    <definedName name="linha140">#REF!</definedName>
    <definedName name="linha1400">#REF!</definedName>
    <definedName name="linha1401">#REF!</definedName>
    <definedName name="linha1402">#REF!</definedName>
    <definedName name="linha1403">#REF!</definedName>
    <definedName name="linha1404">#REF!</definedName>
    <definedName name="linha1405">#REF!</definedName>
    <definedName name="linha141">#REF!</definedName>
    <definedName name="linha1416">#REF!</definedName>
    <definedName name="linha1417">#REF!</definedName>
    <definedName name="linha1418">#REF!</definedName>
    <definedName name="linha1419">#REF!</definedName>
    <definedName name="linha142">#REF!</definedName>
    <definedName name="linha1420">#REF!</definedName>
    <definedName name="linha1421">#REF!</definedName>
    <definedName name="linha1422">#REF!</definedName>
    <definedName name="linha1423">#REF!</definedName>
    <definedName name="linha1424">#REF!</definedName>
    <definedName name="linha1425">#REF!</definedName>
    <definedName name="linha1426">#REF!</definedName>
    <definedName name="linha1427">#REF!</definedName>
    <definedName name="linha1428">#REF!</definedName>
    <definedName name="linha1429">#REF!</definedName>
    <definedName name="linha1430">#REF!</definedName>
    <definedName name="linha1431">#REF!</definedName>
    <definedName name="linha1432">#REF!</definedName>
    <definedName name="linha1433">#REF!</definedName>
    <definedName name="linha1434">#REF!</definedName>
    <definedName name="linha1435">#REF!</definedName>
    <definedName name="linha1436">#REF!</definedName>
    <definedName name="linha1437">#REF!</definedName>
    <definedName name="linha1438">#REF!</definedName>
    <definedName name="linha1439">#REF!</definedName>
    <definedName name="linha144">#REF!</definedName>
    <definedName name="linha1440">#REF!</definedName>
    <definedName name="linha1441">#REF!</definedName>
    <definedName name="linha1442">#REF!</definedName>
    <definedName name="linha1443">#REF!</definedName>
    <definedName name="linha1453">#REF!</definedName>
    <definedName name="linha1454">#REF!</definedName>
    <definedName name="linha1455">#REF!</definedName>
    <definedName name="linha1456">#REF!</definedName>
    <definedName name="linha1457">#REF!</definedName>
    <definedName name="linha1458">#REF!</definedName>
    <definedName name="linha1459">#REF!</definedName>
    <definedName name="linha146">#REF!</definedName>
    <definedName name="linha1460">#REF!</definedName>
    <definedName name="linha1461">#REF!</definedName>
    <definedName name="linha1462">#REF!</definedName>
    <definedName name="linha1463">#REF!</definedName>
    <definedName name="linha1464">#REF!</definedName>
    <definedName name="linha1465">#REF!</definedName>
    <definedName name="linha1466">#REF!</definedName>
    <definedName name="linha1467">#REF!</definedName>
    <definedName name="linha1468">#REF!</definedName>
    <definedName name="linha1469">#REF!</definedName>
    <definedName name="linha147">#REF!</definedName>
    <definedName name="linha1470">#REF!</definedName>
    <definedName name="linha1471">#REF!</definedName>
    <definedName name="linha1473">#REF!</definedName>
    <definedName name="linha1476">#REF!</definedName>
    <definedName name="linha1477">#REF!</definedName>
    <definedName name="linha1478">#REF!</definedName>
    <definedName name="linha1479">#REF!</definedName>
    <definedName name="linha148">#REF!</definedName>
    <definedName name="linha1480">#REF!</definedName>
    <definedName name="linha1490">#REF!</definedName>
    <definedName name="linha1491">#REF!</definedName>
    <definedName name="linha1492">#REF!</definedName>
    <definedName name="linha1493">#REF!</definedName>
    <definedName name="linha1494">#REF!</definedName>
    <definedName name="linha1495">#REF!</definedName>
    <definedName name="linha1496">#REF!</definedName>
    <definedName name="linha1497">#REF!</definedName>
    <definedName name="linha1498">#REF!</definedName>
    <definedName name="linha1499">#REF!</definedName>
    <definedName name="linha15">1 -#REF!</definedName>
    <definedName name="linha1500">#REF!</definedName>
    <definedName name="linha1501">#REF!</definedName>
    <definedName name="linha1502">#REF!</definedName>
    <definedName name="linha1503">#REF!</definedName>
    <definedName name="linha1504">#REF!</definedName>
    <definedName name="linha1505">#REF!</definedName>
    <definedName name="linha1506">#REF!</definedName>
    <definedName name="linha1507">#REF!</definedName>
    <definedName name="linha1508">#REF!</definedName>
    <definedName name="linha1509">#REF!</definedName>
    <definedName name="linha1510">#REF!</definedName>
    <definedName name="linha1511">#REF!</definedName>
    <definedName name="linha1512">#REF!</definedName>
    <definedName name="linha1513">#REF!</definedName>
    <definedName name="linha1514">#REF!</definedName>
    <definedName name="linha1515">#REF!</definedName>
    <definedName name="linha1516">#REF!</definedName>
    <definedName name="linha1527">#REF!</definedName>
    <definedName name="linha1528">#REF!</definedName>
    <definedName name="linha1529">#REF!</definedName>
    <definedName name="linha1530">#REF!</definedName>
    <definedName name="linha1531">#REF!</definedName>
    <definedName name="linha1532">#REF!</definedName>
    <definedName name="linha1533">#REF!</definedName>
    <definedName name="linha1534">#REF!</definedName>
    <definedName name="linha1535">#REF!</definedName>
    <definedName name="linha1536">#REF!</definedName>
    <definedName name="linha1537">#REF!</definedName>
    <definedName name="linha1538">#REF!</definedName>
    <definedName name="linha1539">#REF!</definedName>
    <definedName name="linha1540">#REF!</definedName>
    <definedName name="linha1541">#REF!</definedName>
    <definedName name="linha1542">#REF!</definedName>
    <definedName name="linha1543">#REF!</definedName>
    <definedName name="linha1545">#REF!</definedName>
    <definedName name="linha1546">#REF!</definedName>
    <definedName name="linha1547">#REF!</definedName>
    <definedName name="linha1548">#REF!</definedName>
    <definedName name="linha1549">#REF!</definedName>
    <definedName name="linha1550">#REF!</definedName>
    <definedName name="linha1551">#REF!</definedName>
    <definedName name="linha1552">#REF!</definedName>
    <definedName name="linha1553">#REF!</definedName>
    <definedName name="linha1554">#REF!</definedName>
    <definedName name="linha1564">#REF!</definedName>
    <definedName name="linha1565">#REF!</definedName>
    <definedName name="linha1566">#REF!</definedName>
    <definedName name="linha1567">#REF!</definedName>
    <definedName name="linha159">#REF!</definedName>
    <definedName name="linha16">1 -#REF!</definedName>
    <definedName name="linha160">#REF!</definedName>
    <definedName name="linha1603">#REF!</definedName>
    <definedName name="linha1604">#REF!</definedName>
    <definedName name="linha1607">#REF!</definedName>
    <definedName name="linha1608">#REF!</definedName>
    <definedName name="linha1611">#REF!</definedName>
    <definedName name="linha1615">#REF!</definedName>
    <definedName name="linha1619">#REF!</definedName>
    <definedName name="linha1620">#REF!</definedName>
    <definedName name="linha1622">#REF!</definedName>
    <definedName name="linha1623">#REF!</definedName>
    <definedName name="linha1625">#REF!</definedName>
    <definedName name="linha1626">#REF!</definedName>
    <definedName name="linha1627">#REF!</definedName>
    <definedName name="linha1639">#REF!</definedName>
    <definedName name="linha164">#REF!</definedName>
    <definedName name="linha1640">#REF!</definedName>
    <definedName name="linha1644">#REF!</definedName>
    <definedName name="linha1645">#REF!</definedName>
    <definedName name="linha1648">#REF!</definedName>
    <definedName name="linha1649">#REF!</definedName>
    <definedName name="linha165">#REF!</definedName>
    <definedName name="linha1650">#REF!</definedName>
    <definedName name="linha1651">#REF!</definedName>
    <definedName name="linha1652">#REF!</definedName>
    <definedName name="linha1653">#REF!</definedName>
    <definedName name="linha1654">#REF!</definedName>
    <definedName name="linha1655">#REF!</definedName>
    <definedName name="linha1656">#REF!</definedName>
    <definedName name="linha1657">#REF!</definedName>
    <definedName name="linha1658">#REF!</definedName>
    <definedName name="linha1659">#REF!</definedName>
    <definedName name="linha1661">#REF!</definedName>
    <definedName name="linha1662">#REF!</definedName>
    <definedName name="linha1663">#REF!</definedName>
    <definedName name="linha1664">#REF!</definedName>
    <definedName name="linha1677">#REF!</definedName>
    <definedName name="linha1678">#REF!</definedName>
    <definedName name="linha1679">#REF!</definedName>
    <definedName name="linha1680">#REF!</definedName>
    <definedName name="linha1683">#REF!</definedName>
    <definedName name="linha1684">#REF!</definedName>
    <definedName name="linha1686">#REF!</definedName>
    <definedName name="linha169">#REF!</definedName>
    <definedName name="linha1690">#REF!</definedName>
    <definedName name="linha1694">#REF!</definedName>
    <definedName name="linha1695">#REF!</definedName>
    <definedName name="linha1697">#REF!</definedName>
    <definedName name="linha1699">#REF!</definedName>
    <definedName name="linha17">1 -#REF!</definedName>
    <definedName name="linha170">#REF!</definedName>
    <definedName name="linha1700">#REF!</definedName>
    <definedName name="linha1701">#REF!</definedName>
    <definedName name="linha171">#REF!</definedName>
    <definedName name="linha1713">#REF!</definedName>
    <definedName name="linha1714">#REF!</definedName>
    <definedName name="linha1716">#REF!</definedName>
    <definedName name="linha1719">#REF!</definedName>
    <definedName name="linha172">#REF!</definedName>
    <definedName name="linha1723">#REF!</definedName>
    <definedName name="linha1724">#REF!</definedName>
    <definedName name="linha1725">#REF!</definedName>
    <definedName name="linha1726">#REF!</definedName>
    <definedName name="linha1727">#REF!</definedName>
    <definedName name="linha1728">#REF!</definedName>
    <definedName name="linha1729">#REF!</definedName>
    <definedName name="linha173">#REF!</definedName>
    <definedName name="linha1730">#REF!</definedName>
    <definedName name="linha1731">#REF!</definedName>
    <definedName name="linha1732">#REF!</definedName>
    <definedName name="linha1733">#REF!</definedName>
    <definedName name="linha1734">#REF!</definedName>
    <definedName name="linha1735">#REF!</definedName>
    <definedName name="linha1736">#REF!</definedName>
    <definedName name="linha1737">#REF!</definedName>
    <definedName name="linha1739">#REF!</definedName>
    <definedName name="linha174">#REF!</definedName>
    <definedName name="linha175">#REF!</definedName>
    <definedName name="linha1750">#REF!</definedName>
    <definedName name="linha1751">#REF!</definedName>
    <definedName name="linha1752">#REF!</definedName>
    <definedName name="linha1753">#REF!</definedName>
    <definedName name="linha1754">#REF!</definedName>
    <definedName name="linha1755">#REF!</definedName>
    <definedName name="linha1756">#REF!</definedName>
    <definedName name="linha1757">#REF!</definedName>
    <definedName name="linha1758">#REF!</definedName>
    <definedName name="linha1759">#REF!</definedName>
    <definedName name="linha176">#REF!</definedName>
    <definedName name="linha1760">#REF!</definedName>
    <definedName name="linha1761">#REF!</definedName>
    <definedName name="linha1762">#REF!</definedName>
    <definedName name="linha1763">#REF!</definedName>
    <definedName name="linha1764">#REF!</definedName>
    <definedName name="linha1765">#REF!</definedName>
    <definedName name="linha1766">#REF!</definedName>
    <definedName name="linha1767">#REF!</definedName>
    <definedName name="linha1768">#REF!</definedName>
    <definedName name="linha1769">#REF!</definedName>
    <definedName name="linha177">#REF!</definedName>
    <definedName name="linha1770">#REF!</definedName>
    <definedName name="linha1771">#REF!</definedName>
    <definedName name="linha1772">#REF!</definedName>
    <definedName name="linha1773">#REF!</definedName>
    <definedName name="linha1774">#REF!</definedName>
    <definedName name="linha1775">#REF!</definedName>
    <definedName name="linha178">#REF!</definedName>
    <definedName name="linha1786">#REF!</definedName>
    <definedName name="linha1787">#REF!</definedName>
    <definedName name="linha1788">#REF!</definedName>
    <definedName name="linha1789">#REF!</definedName>
    <definedName name="linha179">#REF!</definedName>
    <definedName name="linha1790">#REF!</definedName>
    <definedName name="linha1791">#REF!</definedName>
    <definedName name="linha1792">#REF!</definedName>
    <definedName name="linha1793">#REF!</definedName>
    <definedName name="linha1794">#REF!</definedName>
    <definedName name="linha1795">#REF!</definedName>
    <definedName name="linha1796">#REF!</definedName>
    <definedName name="linha1797">#REF!</definedName>
    <definedName name="linha1798">#REF!</definedName>
    <definedName name="linha1799">#REF!</definedName>
    <definedName name="linha18">1 -#REF!</definedName>
    <definedName name="linha180">#REF!</definedName>
    <definedName name="linha1801">#REF!</definedName>
    <definedName name="linha1802">#REF!</definedName>
    <definedName name="linha1803">#REF!</definedName>
    <definedName name="linha1804">#REF!</definedName>
    <definedName name="linha1805">#REF!</definedName>
    <definedName name="linha1806">#REF!</definedName>
    <definedName name="linha181">#REF!</definedName>
    <definedName name="linha182">#REF!</definedName>
    <definedName name="linha1825">#REF!</definedName>
    <definedName name="linha1826">#REF!</definedName>
    <definedName name="linha183">#REF!</definedName>
    <definedName name="linha1830">#REF!</definedName>
    <definedName name="linha1831">#REF!</definedName>
    <definedName name="linha1832">#REF!</definedName>
    <definedName name="linha1833">#REF!</definedName>
    <definedName name="linha1835">#REF!</definedName>
    <definedName name="linha1837">#REF!</definedName>
    <definedName name="linha184">#REF!</definedName>
    <definedName name="linha1841">#REF!</definedName>
    <definedName name="linha1845">#REF!</definedName>
    <definedName name="linha1846">#REF!</definedName>
    <definedName name="linha1848">#REF!</definedName>
    <definedName name="linha185">#REF!</definedName>
    <definedName name="linha1850">#REF!</definedName>
    <definedName name="linha1861">#REF!</definedName>
    <definedName name="linha1862">#REF!</definedName>
    <definedName name="linha1863">#REF!</definedName>
    <definedName name="linha1867">#REF!</definedName>
    <definedName name="linha1868">#REF!</definedName>
    <definedName name="linha1869">#REF!</definedName>
    <definedName name="linha1873">#REF!</definedName>
    <definedName name="linha1874">#REF!</definedName>
    <definedName name="linha1878">#REF!</definedName>
    <definedName name="linha1879">#REF!</definedName>
    <definedName name="linha1880">#REF!</definedName>
    <definedName name="linha1881">#REF!</definedName>
    <definedName name="linha1882">#REF!</definedName>
    <definedName name="linha1883">#REF!</definedName>
    <definedName name="linha1884">#REF!</definedName>
    <definedName name="linha1885">#REF!</definedName>
    <definedName name="linha1886">#REF!</definedName>
    <definedName name="linha1887">#REF!</definedName>
    <definedName name="linha1897">#REF!</definedName>
    <definedName name="linha1898">#REF!</definedName>
    <definedName name="linha1899">#REF!</definedName>
    <definedName name="linha19">1 -#REF!</definedName>
    <definedName name="linha1900">#REF!</definedName>
    <definedName name="linha1901">#REF!</definedName>
    <definedName name="linha1902">#REF!</definedName>
    <definedName name="linha1903">#REF!</definedName>
    <definedName name="linha1904">#REF!</definedName>
    <definedName name="linha1905">#REF!</definedName>
    <definedName name="linha1906">#REF!</definedName>
    <definedName name="linha1907">#REF!</definedName>
    <definedName name="linha1908">#REF!</definedName>
    <definedName name="linha1909">#REF!</definedName>
    <definedName name="linha1910">#REF!</definedName>
    <definedName name="linha1911">#REF!</definedName>
    <definedName name="linha1912">#REF!</definedName>
    <definedName name="linha1913">#REF!</definedName>
    <definedName name="linha1914">#REF!</definedName>
    <definedName name="linha1915">#REF!</definedName>
    <definedName name="linha1916">#REF!</definedName>
    <definedName name="linha1917">#REF!</definedName>
    <definedName name="linha1918">#REF!</definedName>
    <definedName name="linha1919">#REF!</definedName>
    <definedName name="linha1921">#REF!</definedName>
    <definedName name="linha1935">#REF!</definedName>
    <definedName name="linha1936">#REF!</definedName>
    <definedName name="linha1937">#REF!</definedName>
    <definedName name="linha1938">#REF!</definedName>
    <definedName name="linha1939">#REF!</definedName>
    <definedName name="linha1940">#REF!</definedName>
    <definedName name="linha1941">#REF!</definedName>
    <definedName name="linha1942">#REF!</definedName>
    <definedName name="linha1943">#REF!</definedName>
    <definedName name="linha1944">#REF!</definedName>
    <definedName name="linha1945">#REF!</definedName>
    <definedName name="linha1946">#REF!</definedName>
    <definedName name="linha1947">#REF!</definedName>
    <definedName name="linha1948">#REF!</definedName>
    <definedName name="linha1949">#REF!</definedName>
    <definedName name="linha195">#REF!</definedName>
    <definedName name="linha1950">#REF!</definedName>
    <definedName name="linha1951">#REF!</definedName>
    <definedName name="linha1952">#REF!</definedName>
    <definedName name="linha1953">#REF!</definedName>
    <definedName name="linha1954">#REF!</definedName>
    <definedName name="linha1955">#REF!</definedName>
    <definedName name="linha1956">#REF!</definedName>
    <definedName name="linha1957">#REF!</definedName>
    <definedName name="linha1958">#REF!</definedName>
    <definedName name="linha1959">#REF!</definedName>
    <definedName name="linha196">#REF!</definedName>
    <definedName name="linha1960">#REF!</definedName>
    <definedName name="linha1961">#REF!</definedName>
    <definedName name="linha197">#REF!</definedName>
    <definedName name="linha1971">#REF!</definedName>
    <definedName name="linha1972">#REF!</definedName>
    <definedName name="linha1973">#REF!</definedName>
    <definedName name="linha1974">#REF!</definedName>
    <definedName name="linha1975">#REF!</definedName>
    <definedName name="linha1976">#REF!</definedName>
    <definedName name="linha1977">#REF!</definedName>
    <definedName name="linha1978">#REF!</definedName>
    <definedName name="linha1979">#REF!</definedName>
    <definedName name="linha198">#REF!</definedName>
    <definedName name="linha1980">#REF!</definedName>
    <definedName name="linha1981">#REF!</definedName>
    <definedName name="linha1982">#REF!</definedName>
    <definedName name="linha1983">#REF!</definedName>
    <definedName name="linha1984">#REF!</definedName>
    <definedName name="linha1985">#REF!</definedName>
    <definedName name="linha1986">#REF!</definedName>
    <definedName name="linha1987">#REF!</definedName>
    <definedName name="linha1988">#REF!</definedName>
    <definedName name="linha1989">#REF!</definedName>
    <definedName name="linha199">#REF!</definedName>
    <definedName name="linha1990">#REF!</definedName>
    <definedName name="linha1991">#REF!</definedName>
    <definedName name="linha1992">#REF!</definedName>
    <definedName name="linha1993">#REF!</definedName>
    <definedName name="linha1994">#REF!</definedName>
    <definedName name="linha1995">#REF!</definedName>
    <definedName name="linha1996">#REF!</definedName>
    <definedName name="linha1997">#REF!</definedName>
    <definedName name="linha1998">#REF!</definedName>
    <definedName name="linha20">1 -#REF!</definedName>
    <definedName name="linha200">#REF!</definedName>
    <definedName name="linha2008">#REF!</definedName>
    <definedName name="linha2009">#REF!</definedName>
    <definedName name="linha201">#REF!</definedName>
    <definedName name="linha2010">#REF!</definedName>
    <definedName name="linha2011">#REF!</definedName>
    <definedName name="linha2015">#REF!</definedName>
    <definedName name="linha2016">#REF!</definedName>
    <definedName name="linha2017">#REF!</definedName>
    <definedName name="linha2018">#REF!</definedName>
    <definedName name="linha2019">#REF!</definedName>
    <definedName name="linha202">#REF!</definedName>
    <definedName name="linha2020">#REF!</definedName>
    <definedName name="linha2021">#REF!</definedName>
    <definedName name="linha2022">#REF!</definedName>
    <definedName name="linha2023">#REF!</definedName>
    <definedName name="linha2024">#REF!</definedName>
    <definedName name="linha2025">#REF!</definedName>
    <definedName name="linha2026">#REF!</definedName>
    <definedName name="linha2027">#REF!</definedName>
    <definedName name="linha2028">#REF!</definedName>
    <definedName name="linha2029">#REF!</definedName>
    <definedName name="linha203">#REF!</definedName>
    <definedName name="linha2030">#REF!</definedName>
    <definedName name="linha2031">#REF!</definedName>
    <definedName name="linha2032">#REF!</definedName>
    <definedName name="linha2033">#REF!</definedName>
    <definedName name="linha204">#REF!</definedName>
    <definedName name="linha2047">#REF!</definedName>
    <definedName name="linha205">#REF!</definedName>
    <definedName name="linha2051">#REF!</definedName>
    <definedName name="linha2053">#REF!</definedName>
    <definedName name="linha206">#REF!</definedName>
    <definedName name="linha207">#REF!</definedName>
    <definedName name="linha208">#REF!</definedName>
    <definedName name="linha2084">#REF!</definedName>
    <definedName name="linha2085">#REF!</definedName>
    <definedName name="linha2089">#REF!</definedName>
    <definedName name="linha209">#REF!</definedName>
    <definedName name="linha2090">#REF!</definedName>
    <definedName name="linha2092">#REF!</definedName>
    <definedName name="linha2093">#REF!</definedName>
    <definedName name="linha2094">#REF!</definedName>
    <definedName name="linha2096">#REF!</definedName>
    <definedName name="linha2097">#REF!</definedName>
    <definedName name="linha210">#REF!</definedName>
    <definedName name="linha2102">#REF!</definedName>
    <definedName name="linha2103">#REF!</definedName>
    <definedName name="linha2104">#REF!</definedName>
    <definedName name="linha2105">#REF!</definedName>
    <definedName name="linha2106">#REF!</definedName>
    <definedName name="linha2107">#REF!</definedName>
    <definedName name="linha2108">#REF!</definedName>
    <definedName name="linha2109">#REF!</definedName>
    <definedName name="linha211">#REF!</definedName>
    <definedName name="linha2119">#REF!</definedName>
    <definedName name="linha212">#REF!</definedName>
    <definedName name="linha2120">#REF!</definedName>
    <definedName name="linha2121">#REF!</definedName>
    <definedName name="linha2122">#REF!</definedName>
    <definedName name="linha2123">#REF!</definedName>
    <definedName name="linha2124">#REF!</definedName>
    <definedName name="linha2125">#REF!</definedName>
    <definedName name="linha2126">#REF!</definedName>
    <definedName name="linha2127">#REF!</definedName>
    <definedName name="linha2128">#REF!</definedName>
    <definedName name="linha2129">#REF!</definedName>
    <definedName name="linha213">#REF!</definedName>
    <definedName name="linha2130">#REF!</definedName>
    <definedName name="linha2131">#REF!</definedName>
    <definedName name="linha2132">#REF!</definedName>
    <definedName name="linha2133">#REF!</definedName>
    <definedName name="linha2134">#REF!</definedName>
    <definedName name="linha2135">#REF!</definedName>
    <definedName name="linha2136">#REF!</definedName>
    <definedName name="linha2137">#REF!</definedName>
    <definedName name="linha2138">#REF!</definedName>
    <definedName name="linha2139">#REF!</definedName>
    <definedName name="linha214">#REF!</definedName>
    <definedName name="linha2140">#REF!</definedName>
    <definedName name="linha2141">#REF!</definedName>
    <definedName name="linha2142">#REF!</definedName>
    <definedName name="linha2143">#REF!</definedName>
    <definedName name="linha2144">#REF!</definedName>
    <definedName name="linha2145">#REF!</definedName>
    <definedName name="linha2146">#REF!</definedName>
    <definedName name="linha215">#REF!</definedName>
    <definedName name="linha2156">#REF!</definedName>
    <definedName name="linha2157">#REF!</definedName>
    <definedName name="linha2158">#REF!</definedName>
    <definedName name="linha2159">#REF!</definedName>
    <definedName name="linha216">#REF!</definedName>
    <definedName name="linha2160">#REF!</definedName>
    <definedName name="linha2161">#REF!</definedName>
    <definedName name="linha2162">#REF!</definedName>
    <definedName name="linha2163">#REF!</definedName>
    <definedName name="linha2164">#REF!</definedName>
    <definedName name="linha2165">#REF!</definedName>
    <definedName name="linha2166">#REF!</definedName>
    <definedName name="linha2167">#REF!</definedName>
    <definedName name="linha2168">#REF!</definedName>
    <definedName name="linha2169">#REF!</definedName>
    <definedName name="linha217">#REF!</definedName>
    <definedName name="linha2170">#REF!</definedName>
    <definedName name="linha2171">#REF!</definedName>
    <definedName name="linha2172">#REF!</definedName>
    <definedName name="linha2173">#REF!</definedName>
    <definedName name="linha2174">#REF!</definedName>
    <definedName name="linha2175">#REF!</definedName>
    <definedName name="linha2176">#REF!</definedName>
    <definedName name="linha2177">#REF!</definedName>
    <definedName name="linha2178">#REF!</definedName>
    <definedName name="linha2179">#REF!</definedName>
    <definedName name="linha218">#REF!</definedName>
    <definedName name="linha2180">#REF!</definedName>
    <definedName name="linha2181">#REF!</definedName>
    <definedName name="linha2183">#REF!</definedName>
    <definedName name="linha219">#REF!</definedName>
    <definedName name="linha2194">#REF!</definedName>
    <definedName name="linha2195">#REF!</definedName>
    <definedName name="linha2196">#REF!</definedName>
    <definedName name="linha2197">#REF!</definedName>
    <definedName name="linha2198">#REF!</definedName>
    <definedName name="linha2199">#REF!</definedName>
    <definedName name="linha220">#REF!</definedName>
    <definedName name="linha2200">#REF!</definedName>
    <definedName name="linha2201">#REF!</definedName>
    <definedName name="linha2202">#REF!</definedName>
    <definedName name="linha2203">#REF!</definedName>
    <definedName name="linha2204">#REF!</definedName>
    <definedName name="linha2205">#REF!</definedName>
    <definedName name="linha2206">#REF!</definedName>
    <definedName name="linha2207">#REF!</definedName>
    <definedName name="linha2208">#REF!</definedName>
    <definedName name="linha2209">#REF!</definedName>
    <definedName name="linha221">#REF!</definedName>
    <definedName name="linha2210">#REF!</definedName>
    <definedName name="linha2211">#REF!</definedName>
    <definedName name="linha2212">#REF!</definedName>
    <definedName name="linha2213">#REF!</definedName>
    <definedName name="linha2214">#REF!</definedName>
    <definedName name="linha222">#REF!</definedName>
    <definedName name="linha2231">#REF!</definedName>
    <definedName name="linha2232">#REF!</definedName>
    <definedName name="linha2233">#REF!</definedName>
    <definedName name="linha2234">#REF!</definedName>
    <definedName name="linha2235">#REF!</definedName>
    <definedName name="linha2236">#REF!</definedName>
    <definedName name="linha2237">#REF!</definedName>
    <definedName name="linha2238">#REF!</definedName>
    <definedName name="linha2239">#REF!</definedName>
    <definedName name="linha2240">#REF!</definedName>
    <definedName name="linha2241">#REF!</definedName>
    <definedName name="linha2242">#REF!</definedName>
    <definedName name="linha2243">#REF!</definedName>
    <definedName name="linha2268">#REF!</definedName>
    <definedName name="linha2269">#REF!</definedName>
    <definedName name="linha2270">#REF!</definedName>
    <definedName name="linha2271">#REF!</definedName>
    <definedName name="linha2272">#REF!</definedName>
    <definedName name="linha2273">#REF!</definedName>
    <definedName name="linha2274">#REF!</definedName>
    <definedName name="linha2275">#REF!</definedName>
    <definedName name="linha2276">#REF!</definedName>
    <definedName name="linha2277">#REF!</definedName>
    <definedName name="linha2278">#REF!</definedName>
    <definedName name="linha2279">#REF!</definedName>
    <definedName name="linha2280">#REF!</definedName>
    <definedName name="linha2281">#REF!</definedName>
    <definedName name="linha2282">#REF!</definedName>
    <definedName name="linha2284">#REF!</definedName>
    <definedName name="linha23">1 -#REF!</definedName>
    <definedName name="linha2306">#REF!</definedName>
    <definedName name="linha2307">#REF!</definedName>
    <definedName name="linha2308">#REF!</definedName>
    <definedName name="linha2310">#REF!</definedName>
    <definedName name="linha2311">#REF!</definedName>
    <definedName name="linha2312">#REF!</definedName>
    <definedName name="linha2313">#REF!</definedName>
    <definedName name="linha2314">#REF!</definedName>
    <definedName name="linha2316">#REF!</definedName>
    <definedName name="linha2317">#REF!</definedName>
    <definedName name="linha232">#REF!</definedName>
    <definedName name="linha2321">#REF!</definedName>
    <definedName name="linha2322">#REF!</definedName>
    <definedName name="linha2323">#REF!</definedName>
    <definedName name="linha2325">#REF!</definedName>
    <definedName name="linha2329">#REF!</definedName>
    <definedName name="linha233">#REF!</definedName>
    <definedName name="linha2330">#REF!</definedName>
    <definedName name="linha2331">#REF!</definedName>
    <definedName name="linha234">#REF!</definedName>
    <definedName name="linha2341">#REF!</definedName>
    <definedName name="linha2342">#REF!</definedName>
    <definedName name="linha2343">#REF!</definedName>
    <definedName name="linha2344">#REF!</definedName>
    <definedName name="linha2345">#REF!</definedName>
    <definedName name="linha2346">#REF!</definedName>
    <definedName name="linha2347">#REF!</definedName>
    <definedName name="linha235">#REF!</definedName>
    <definedName name="linha2351">#REF!</definedName>
    <definedName name="linha2353">#REF!</definedName>
    <definedName name="linha2355">#REF!</definedName>
    <definedName name="linha2357">#REF!</definedName>
    <definedName name="linha236">#REF!</definedName>
    <definedName name="linha2361">#REF!</definedName>
    <definedName name="linha2362">#REF!</definedName>
    <definedName name="linha2366">#REF!</definedName>
    <definedName name="linha2367">#REF!</definedName>
    <definedName name="linha237">#REF!</definedName>
    <definedName name="linha2378">#REF!</definedName>
    <definedName name="linha2379">#REF!</definedName>
    <definedName name="linha238">#REF!</definedName>
    <definedName name="linha2380">#REF!</definedName>
    <definedName name="linha2381">#REF!</definedName>
    <definedName name="linha2382">#REF!</definedName>
    <definedName name="linha2383">#REF!</definedName>
    <definedName name="linha2384">#REF!</definedName>
    <definedName name="linha2385">#REF!</definedName>
    <definedName name="linha2386">#REF!</definedName>
    <definedName name="linha2387">#REF!</definedName>
    <definedName name="linha2388">#REF!</definedName>
    <definedName name="linha2389">#REF!</definedName>
    <definedName name="linha239">#REF!</definedName>
    <definedName name="linha2390">#REF!</definedName>
    <definedName name="linha2391">#REF!</definedName>
    <definedName name="linha2392">#REF!</definedName>
    <definedName name="linha2393">#REF!</definedName>
    <definedName name="linha2394">#REF!</definedName>
    <definedName name="linha2396">#REF!</definedName>
    <definedName name="linha2397">#REF!</definedName>
    <definedName name="linha2398">#REF!</definedName>
    <definedName name="linha2399">#REF!</definedName>
    <definedName name="linha24">1 -#REF!</definedName>
    <definedName name="linha240">#REF!</definedName>
    <definedName name="linha2400">#REF!</definedName>
    <definedName name="linha2401">#REF!</definedName>
    <definedName name="linha2402">#REF!</definedName>
    <definedName name="linha2403">#REF!</definedName>
    <definedName name="linha2404">#REF!</definedName>
    <definedName name="linha2405">#REF!</definedName>
    <definedName name="linha241">#REF!</definedName>
    <definedName name="linha2415">#REF!</definedName>
    <definedName name="linha2416">#REF!</definedName>
    <definedName name="linha2417">#REF!</definedName>
    <definedName name="linha2418">#REF!</definedName>
    <definedName name="linha2419">#REF!</definedName>
    <definedName name="linha242">#REF!</definedName>
    <definedName name="linha2420">#REF!</definedName>
    <definedName name="linha2421">#REF!</definedName>
    <definedName name="linha2422">#REF!</definedName>
    <definedName name="linha2423">#REF!</definedName>
    <definedName name="linha2424">#REF!</definedName>
    <definedName name="linha2425">#REF!</definedName>
    <definedName name="linha2426">#REF!</definedName>
    <definedName name="linha2427">#REF!</definedName>
    <definedName name="linha2428">#REF!</definedName>
    <definedName name="linha2429">#REF!</definedName>
    <definedName name="linha243">#REF!</definedName>
    <definedName name="linha2431">#REF!</definedName>
    <definedName name="linha2432">#REF!</definedName>
    <definedName name="linha2433">#REF!</definedName>
    <definedName name="linha2434">#REF!</definedName>
    <definedName name="linha2435">#REF!</definedName>
    <definedName name="linha2436">#REF!</definedName>
    <definedName name="linha2437">#REF!</definedName>
    <definedName name="linha2438">#REF!</definedName>
    <definedName name="linha2439">#REF!</definedName>
    <definedName name="linha244">#REF!</definedName>
    <definedName name="linha2440">#REF!</definedName>
    <definedName name="linha2441">#REF!</definedName>
    <definedName name="linha2442">#REF!</definedName>
    <definedName name="linha245">#REF!</definedName>
    <definedName name="linha2452">#REF!</definedName>
    <definedName name="linha2453">#REF!</definedName>
    <definedName name="linha2454">#REF!</definedName>
    <definedName name="linha2455">#REF!</definedName>
    <definedName name="linha2456">#REF!</definedName>
    <definedName name="linha2457">#REF!</definedName>
    <definedName name="linha2458">#REF!</definedName>
    <definedName name="linha2459">#REF!</definedName>
    <definedName name="linha246">#REF!</definedName>
    <definedName name="linha2460">#REF!</definedName>
    <definedName name="linha2461">#REF!</definedName>
    <definedName name="linha2462">#REF!</definedName>
    <definedName name="linha2463">#REF!</definedName>
    <definedName name="linha2464">#REF!</definedName>
    <definedName name="linha2465">#REF!</definedName>
    <definedName name="linha2466">#REF!</definedName>
    <definedName name="linha2467">#REF!</definedName>
    <definedName name="linha2468">#REF!</definedName>
    <definedName name="linha2469">#REF!</definedName>
    <definedName name="linha247">#REF!</definedName>
    <definedName name="linha2470">#REF!</definedName>
    <definedName name="linha2471">#REF!</definedName>
    <definedName name="linha2472">#REF!</definedName>
    <definedName name="linha2473">#REF!</definedName>
    <definedName name="linha2474">#REF!</definedName>
    <definedName name="linha2475">#REF!</definedName>
    <definedName name="linha2476">#REF!</definedName>
    <definedName name="linha2477">#REF!</definedName>
    <definedName name="linha2478">#REF!</definedName>
    <definedName name="linha248">#REF!</definedName>
    <definedName name="linha2489">#REF!</definedName>
    <definedName name="linha2490">#REF!</definedName>
    <definedName name="linha2491">#REF!</definedName>
    <definedName name="linha2492">#REF!</definedName>
    <definedName name="linha2493">#REF!</definedName>
    <definedName name="linha2494">#REF!</definedName>
    <definedName name="linha2495">#REF!</definedName>
    <definedName name="linha2496">#REF!</definedName>
    <definedName name="linha2497">#REF!</definedName>
    <definedName name="linha2498">#REF!</definedName>
    <definedName name="linha2499">#REF!</definedName>
    <definedName name="linha25">1 -#REF!</definedName>
    <definedName name="linha250">#REF!</definedName>
    <definedName name="linha2500">#REF!</definedName>
    <definedName name="linha2501">#REF!</definedName>
    <definedName name="linha2503">#REF!</definedName>
    <definedName name="linha2504">#REF!</definedName>
    <definedName name="linha2506">#REF!</definedName>
    <definedName name="linha2507">#REF!</definedName>
    <definedName name="linha2508">#REF!</definedName>
    <definedName name="linha2528">#REF!</definedName>
    <definedName name="linha253">#REF!</definedName>
    <definedName name="linha2530">#REF!</definedName>
    <definedName name="linha2531">#REF!</definedName>
    <definedName name="linha2532">#REF!</definedName>
    <definedName name="linha2533">#REF!</definedName>
    <definedName name="linha254">#REF!</definedName>
    <definedName name="linha255">#REF!</definedName>
    <definedName name="linha256">#REF!</definedName>
    <definedName name="linha257">#REF!</definedName>
    <definedName name="linha258">#REF!</definedName>
    <definedName name="linha259">#REF!</definedName>
    <definedName name="linha26">1 -#REF!</definedName>
    <definedName name="linha269">#REF!</definedName>
    <definedName name="linha270">#REF!</definedName>
    <definedName name="linha271">#REF!</definedName>
    <definedName name="linha272">#REF!</definedName>
    <definedName name="linha273">#REF!</definedName>
    <definedName name="linha274">#REF!</definedName>
    <definedName name="linha275">#REF!</definedName>
    <definedName name="linha276">#REF!</definedName>
    <definedName name="linha277">#REF!</definedName>
    <definedName name="linha278">#REF!</definedName>
    <definedName name="linha279">#REF!</definedName>
    <definedName name="linha28">#REF!</definedName>
    <definedName name="linha280">#REF!</definedName>
    <definedName name="linha281">#REF!</definedName>
    <definedName name="linha282">#REF!</definedName>
    <definedName name="linha283">#REF!</definedName>
    <definedName name="linha284">#REF!</definedName>
    <definedName name="linha285">#REF!</definedName>
    <definedName name="linha286">#REF!</definedName>
    <definedName name="linha287">#REF!</definedName>
    <definedName name="linha288">#REF!</definedName>
    <definedName name="linha289">#REF!</definedName>
    <definedName name="linha29">#REF!</definedName>
    <definedName name="linha290">#REF!</definedName>
    <definedName name="linha291">#REF!</definedName>
    <definedName name="linha292">#REF!</definedName>
    <definedName name="linha293">#REF!</definedName>
    <definedName name="linha294">#REF!</definedName>
    <definedName name="linha295">#REF!</definedName>
    <definedName name="linha296">#REF!</definedName>
    <definedName name="linha30">#REF!</definedName>
    <definedName name="linha306">#REF!</definedName>
    <definedName name="linha307">#REF!</definedName>
    <definedName name="linha308">#REF!</definedName>
    <definedName name="linha309">#REF!</definedName>
    <definedName name="linha310">#REF!</definedName>
    <definedName name="linha311">#REF!</definedName>
    <definedName name="linha312">#REF!</definedName>
    <definedName name="linha313">#REF!</definedName>
    <definedName name="linha314">#REF!</definedName>
    <definedName name="linha315">#REF!</definedName>
    <definedName name="linha316">#REF!</definedName>
    <definedName name="linha317">#REF!</definedName>
    <definedName name="linha318">#REF!</definedName>
    <definedName name="linha319">#REF!</definedName>
    <definedName name="linha320">#REF!</definedName>
    <definedName name="linha321">#REF!</definedName>
    <definedName name="linha324">#REF!</definedName>
    <definedName name="linha325">#REF!</definedName>
    <definedName name="linha326">#REF!</definedName>
    <definedName name="linha327">#REF!</definedName>
    <definedName name="linha328">#REF!</definedName>
    <definedName name="linha329">#REF!</definedName>
    <definedName name="linha330">#REF!</definedName>
    <definedName name="linha331">#REF!</definedName>
    <definedName name="linha332">#REF!</definedName>
    <definedName name="linha333">#REF!</definedName>
    <definedName name="linha343">#REF!</definedName>
    <definedName name="linha344">#REF!</definedName>
    <definedName name="linha345">#REF!</definedName>
    <definedName name="linha346">#REF!</definedName>
    <definedName name="linha382">#REF!</definedName>
    <definedName name="linha383">#REF!</definedName>
    <definedName name="linha385">#REF!</definedName>
    <definedName name="linha386">#REF!</definedName>
    <definedName name="linha388">#REF!</definedName>
    <definedName name="linha392">#REF!</definedName>
    <definedName name="linha396">#REF!</definedName>
    <definedName name="linha397">#REF!</definedName>
    <definedName name="linha399">#REF!</definedName>
    <definedName name="linha400">#REF!</definedName>
    <definedName name="linha402">#REF!</definedName>
    <definedName name="linha403">#REF!</definedName>
    <definedName name="linha404">#REF!</definedName>
    <definedName name="linha406">#REF!</definedName>
    <definedName name="linha407">#REF!</definedName>
    <definedName name="linha419">#REF!</definedName>
    <definedName name="linha420">#REF!</definedName>
    <definedName name="linha423">#REF!</definedName>
    <definedName name="linha424">#REF!</definedName>
    <definedName name="linha425">#REF!</definedName>
    <definedName name="linha426">#REF!</definedName>
    <definedName name="linha427">#REF!</definedName>
    <definedName name="linha428">#REF!</definedName>
    <definedName name="linha429">#REF!</definedName>
    <definedName name="linha430">#REF!</definedName>
    <definedName name="linha431">#REF!</definedName>
    <definedName name="linha432">#REF!</definedName>
    <definedName name="linha433">#REF!</definedName>
    <definedName name="linha434">#REF!</definedName>
    <definedName name="linha437">#REF!</definedName>
    <definedName name="linha438">#REF!</definedName>
    <definedName name="linha439">#REF!</definedName>
    <definedName name="linha440">#REF!</definedName>
    <definedName name="linha456">#REF!</definedName>
    <definedName name="linha457">#REF!</definedName>
    <definedName name="linha458">#REF!</definedName>
    <definedName name="linha459">#REF!</definedName>
    <definedName name="linha461">#REF!</definedName>
    <definedName name="linha463">#REF!</definedName>
    <definedName name="linha467">#REF!</definedName>
    <definedName name="linha471">#REF!</definedName>
    <definedName name="linha472">#REF!</definedName>
    <definedName name="linha474">#REF!</definedName>
    <definedName name="linha476">#REF!</definedName>
    <definedName name="linha477">#REF!</definedName>
    <definedName name="linha478">#REF!</definedName>
    <definedName name="linha48">#REF!</definedName>
    <definedName name="linha480">#REF!</definedName>
    <definedName name="linha481">#REF!</definedName>
    <definedName name="linha49">#REF!</definedName>
    <definedName name="linha493">#REF!</definedName>
    <definedName name="linha497">#REF!</definedName>
    <definedName name="linha498">#REF!</definedName>
    <definedName name="linha499">#REF!</definedName>
    <definedName name="linha500">#REF!</definedName>
    <definedName name="linha501">#REF!</definedName>
    <definedName name="linha502">#REF!</definedName>
    <definedName name="linha503">#REF!</definedName>
    <definedName name="linha504">#REF!</definedName>
    <definedName name="linha505">#REF!</definedName>
    <definedName name="linha506">#REF!</definedName>
    <definedName name="linha507">#REF!</definedName>
    <definedName name="linha508">#REF!</definedName>
    <definedName name="linha509">#REF!</definedName>
    <definedName name="linha51">#REF!</definedName>
    <definedName name="linha510">#REF!</definedName>
    <definedName name="linha511">#REF!</definedName>
    <definedName name="linha513">#REF!</definedName>
    <definedName name="linha516">#REF!</definedName>
    <definedName name="linha517">#REF!</definedName>
    <definedName name="linha518">#REF!</definedName>
    <definedName name="linha528">#REF!</definedName>
    <definedName name="linha529">#REF!</definedName>
    <definedName name="linha53">#REF!</definedName>
    <definedName name="linha530">#REF!</definedName>
    <definedName name="linha531">#REF!</definedName>
    <definedName name="linha532">#REF!</definedName>
    <definedName name="linha533">#REF!</definedName>
    <definedName name="linha534">#REF!</definedName>
    <definedName name="linha535">#REF!</definedName>
    <definedName name="linha536">#REF!</definedName>
    <definedName name="linha537">#REF!</definedName>
    <definedName name="linha538">#REF!</definedName>
    <definedName name="linha539">#REF!</definedName>
    <definedName name="linha540">#REF!</definedName>
    <definedName name="linha541">#REF!</definedName>
    <definedName name="linha542">#REF!</definedName>
    <definedName name="linha543">#REF!</definedName>
    <definedName name="linha544">#REF!</definedName>
    <definedName name="linha545">#REF!</definedName>
    <definedName name="linha546">#REF!</definedName>
    <definedName name="linha547">#REF!</definedName>
    <definedName name="linha548">#REF!</definedName>
    <definedName name="linha549">#REF!</definedName>
    <definedName name="linha550">#REF!</definedName>
    <definedName name="linha551">#REF!</definedName>
    <definedName name="linha552">#REF!</definedName>
    <definedName name="linha553">#REF!</definedName>
    <definedName name="linha554">#REF!</definedName>
    <definedName name="linha555">#REF!</definedName>
    <definedName name="linha565">#REF!</definedName>
    <definedName name="linha566">#REF!</definedName>
    <definedName name="linha567">#REF!</definedName>
    <definedName name="linha568">#REF!</definedName>
    <definedName name="linha569">#REF!</definedName>
    <definedName name="linha570">#REF!</definedName>
    <definedName name="linha571">#REF!</definedName>
    <definedName name="linha572">#REF!</definedName>
    <definedName name="linha573">#REF!</definedName>
    <definedName name="linha574">#REF!</definedName>
    <definedName name="linha575">#REF!</definedName>
    <definedName name="linha576">#REF!</definedName>
    <definedName name="linha577">#REF!</definedName>
    <definedName name="linha578">#REF!</definedName>
    <definedName name="linha579">#REF!</definedName>
    <definedName name="linha580">#REF!</definedName>
    <definedName name="linha581">#REF!</definedName>
    <definedName name="linha582">#REF!</definedName>
    <definedName name="linha583">#REF!</definedName>
    <definedName name="linha586">#REF!</definedName>
    <definedName name="linha587">#REF!</definedName>
    <definedName name="linha588">#REF!</definedName>
    <definedName name="linha589">#REF!</definedName>
    <definedName name="linha590">#REF!</definedName>
    <definedName name="linha591">#REF!</definedName>
    <definedName name="linha604">#REF!</definedName>
    <definedName name="linha605">#REF!</definedName>
    <definedName name="linha606">#REF!</definedName>
    <definedName name="linha607">#REF!</definedName>
    <definedName name="linha608">#REF!</definedName>
    <definedName name="linha610">#REF!</definedName>
    <definedName name="linha612">#REF!</definedName>
    <definedName name="linha613">#REF!</definedName>
    <definedName name="linha615">#REF!</definedName>
    <definedName name="linha616">#REF!</definedName>
    <definedName name="linha617">#REF!</definedName>
    <definedName name="linha619">#REF!</definedName>
    <definedName name="linha620">#REF!</definedName>
    <definedName name="linha621">#REF!</definedName>
    <definedName name="linha624">#REF!</definedName>
    <definedName name="linha626">#REF!</definedName>
    <definedName name="linha627">#REF!</definedName>
    <definedName name="linha629">#REF!</definedName>
    <definedName name="linha640">#REF!</definedName>
    <definedName name="linha641">#REF!</definedName>
    <definedName name="linha643">#REF!</definedName>
    <definedName name="linha647">#REF!</definedName>
    <definedName name="linha648">#REF!</definedName>
    <definedName name="linha649">#REF!</definedName>
    <definedName name="linha650">#REF!</definedName>
    <definedName name="linha651">#REF!</definedName>
    <definedName name="linha653">#REF!</definedName>
    <definedName name="linha654">#REF!</definedName>
    <definedName name="linha658">#REF!</definedName>
    <definedName name="linha659">#REF!</definedName>
    <definedName name="linha660">#REF!</definedName>
    <definedName name="linha661">#REF!</definedName>
    <definedName name="linha662">#REF!</definedName>
    <definedName name="linha663">#REF!</definedName>
    <definedName name="linha664">#REF!</definedName>
    <definedName name="linha665">#REF!</definedName>
    <definedName name="linha666">#REF!</definedName>
    <definedName name="linha676">#REF!</definedName>
    <definedName name="linha677">#REF!</definedName>
    <definedName name="linha678">#REF!</definedName>
    <definedName name="linha679">#REF!</definedName>
    <definedName name="linha680">#REF!</definedName>
    <definedName name="linha681">#REF!</definedName>
    <definedName name="linha682">#REF!</definedName>
    <definedName name="linha683">#REF!</definedName>
    <definedName name="linha684">#REF!</definedName>
    <definedName name="linha685">#REF!</definedName>
    <definedName name="linha686">#REF!</definedName>
    <definedName name="linha687">#REF!</definedName>
    <definedName name="linha688">#REF!</definedName>
    <definedName name="linha689">#REF!</definedName>
    <definedName name="linha690">#REF!</definedName>
    <definedName name="linha691">#REF!</definedName>
    <definedName name="linha692">#REF!</definedName>
    <definedName name="linha693">#REF!</definedName>
    <definedName name="linha694">#REF!</definedName>
    <definedName name="linha695">#REF!</definedName>
    <definedName name="linha696">#REF!</definedName>
    <definedName name="linha697">#REF!</definedName>
    <definedName name="linha698">#REF!</definedName>
    <definedName name="linha699">#REF!</definedName>
    <definedName name="linha700">#REF!</definedName>
    <definedName name="linha701">#REF!</definedName>
    <definedName name="linha702">#REF!</definedName>
    <definedName name="linha703">#REF!</definedName>
    <definedName name="linha713">#REF!</definedName>
    <definedName name="linha714">#REF!</definedName>
    <definedName name="linha715">#REF!</definedName>
    <definedName name="linha716">#REF!</definedName>
    <definedName name="linha717">#REF!</definedName>
    <definedName name="linha718">#REF!</definedName>
    <definedName name="linha719">#REF!</definedName>
    <definedName name="linha720">#REF!</definedName>
    <definedName name="linha721">#REF!</definedName>
    <definedName name="linha722">#REF!</definedName>
    <definedName name="linha723">#REF!</definedName>
    <definedName name="linha724">#REF!</definedName>
    <definedName name="linha725">#REF!</definedName>
    <definedName name="linha726">#REF!</definedName>
    <definedName name="linha727">#REF!</definedName>
    <definedName name="linha728">#REF!</definedName>
    <definedName name="linha729">#REF!</definedName>
    <definedName name="linha730">#REF!</definedName>
    <definedName name="linha731">#REF!</definedName>
    <definedName name="linha732">#REF!</definedName>
    <definedName name="linha733">#REF!</definedName>
    <definedName name="linha734">#REF!</definedName>
    <definedName name="linha735">#REF!</definedName>
    <definedName name="linha737">#REF!</definedName>
    <definedName name="linha751">#REF!</definedName>
    <definedName name="linha752">#REF!</definedName>
    <definedName name="linha753">#REF!</definedName>
    <definedName name="linha754">#REF!</definedName>
    <definedName name="linha755">#REF!</definedName>
    <definedName name="linha756">#REF!</definedName>
    <definedName name="linha757">#REF!</definedName>
    <definedName name="linha758">#REF!</definedName>
    <definedName name="linha759">#REF!</definedName>
    <definedName name="linha760">#REF!</definedName>
    <definedName name="linha761">#REF!</definedName>
    <definedName name="linha762">#REF!</definedName>
    <definedName name="linha763">#REF!</definedName>
    <definedName name="linha766">#REF!</definedName>
    <definedName name="linha767">#REF!</definedName>
    <definedName name="linha768">#REF!</definedName>
    <definedName name="linha769">#REF!</definedName>
    <definedName name="linha789">#REF!</definedName>
    <definedName name="linha790">#REF!</definedName>
    <definedName name="linha791">#REF!</definedName>
    <definedName name="linha793">#REF!</definedName>
    <definedName name="linha795">#REF!</definedName>
    <definedName name="linha796">#REF!</definedName>
    <definedName name="linha798">#REF!</definedName>
    <definedName name="linha799">#REF!</definedName>
    <definedName name="linha800">#REF!</definedName>
    <definedName name="linha802">#REF!</definedName>
    <definedName name="linha803">#REF!</definedName>
    <definedName name="linha806">#REF!</definedName>
    <definedName name="linha808">#REF!</definedName>
    <definedName name="linha809">#REF!</definedName>
    <definedName name="linha813">#REF!</definedName>
    <definedName name="linha814">#REF!</definedName>
    <definedName name="linha824">#REF!</definedName>
    <definedName name="linha825">#REF!</definedName>
    <definedName name="linha827">#REF!</definedName>
    <definedName name="linha831">#REF!</definedName>
    <definedName name="linha832">#REF!</definedName>
    <definedName name="linha833">#REF!</definedName>
    <definedName name="linha834">#REF!</definedName>
    <definedName name="linha835">#REF!</definedName>
    <definedName name="linha836">#REF!</definedName>
    <definedName name="linha837">#REF!</definedName>
    <definedName name="linha838">#REF!</definedName>
    <definedName name="linha839">#REF!</definedName>
    <definedName name="linha840">#REF!</definedName>
    <definedName name="linha841">#REF!</definedName>
    <definedName name="linha842">#REF!</definedName>
    <definedName name="linha843">#REF!</definedName>
    <definedName name="linha844">#REF!</definedName>
    <definedName name="linha845">#REF!</definedName>
    <definedName name="linha846">#REF!</definedName>
    <definedName name="linha847">#REF!</definedName>
    <definedName name="linha848">#REF!</definedName>
    <definedName name="linha849">#REF!</definedName>
    <definedName name="linha850">#REF!</definedName>
    <definedName name="linha851">#REF!</definedName>
    <definedName name="linha86">#REF!</definedName>
    <definedName name="linha861">#REF!</definedName>
    <definedName name="linha862">#REF!</definedName>
    <definedName name="linha863">#REF!</definedName>
    <definedName name="linha864">#REF!</definedName>
    <definedName name="linha865">#REF!</definedName>
    <definedName name="linha866">#REF!</definedName>
    <definedName name="linha867">#REF!</definedName>
    <definedName name="linha868">#REF!</definedName>
    <definedName name="linha869">#REF!</definedName>
    <definedName name="linha870">#REF!</definedName>
    <definedName name="linha871">#REF!</definedName>
    <definedName name="linha872">#REF!</definedName>
    <definedName name="linha873">#REF!</definedName>
    <definedName name="linha874">#REF!</definedName>
    <definedName name="linha875">#REF!</definedName>
    <definedName name="linha876">#REF!</definedName>
    <definedName name="linha877">#REF!</definedName>
    <definedName name="linha879">#REF!</definedName>
    <definedName name="linha882">#REF!</definedName>
    <definedName name="linha883">#REF!</definedName>
    <definedName name="linha884">#REF!</definedName>
    <definedName name="linha885">#REF!</definedName>
    <definedName name="linha886">#REF!</definedName>
    <definedName name="linha887">#REF!</definedName>
    <definedName name="linha888">#REF!</definedName>
    <definedName name="linha898">#REF!</definedName>
    <definedName name="linha899">#REF!</definedName>
    <definedName name="linha900">#REF!</definedName>
    <definedName name="linha901">#REF!</definedName>
    <definedName name="linha902">#REF!</definedName>
    <definedName name="linha903">#REF!</definedName>
    <definedName name="linha904">#REF!</definedName>
    <definedName name="linha905">#REF!</definedName>
    <definedName name="linha906">#REF!</definedName>
    <definedName name="linha907">#REF!</definedName>
    <definedName name="linha908">#REF!</definedName>
    <definedName name="linha909">#REF!</definedName>
    <definedName name="linha910">#REF!</definedName>
    <definedName name="linha911">#REF!</definedName>
    <definedName name="linha912">#REF!</definedName>
    <definedName name="linha915">#REF!</definedName>
    <definedName name="linha916">#REF!</definedName>
    <definedName name="linha917">#REF!</definedName>
    <definedName name="linha918">#REF!</definedName>
    <definedName name="linha919">#REF!</definedName>
    <definedName name="linha937">#REF!</definedName>
    <definedName name="linha938">#REF!</definedName>
    <definedName name="linha939">#REF!</definedName>
    <definedName name="linha941">#REF!</definedName>
    <definedName name="linha942">#REF!</definedName>
    <definedName name="linha944">#REF!</definedName>
    <definedName name="linha948">#REF!</definedName>
    <definedName name="linha952">#REF!</definedName>
    <definedName name="linha953">#REF!</definedName>
    <definedName name="linha954">#REF!</definedName>
    <definedName name="linha955">#REF!</definedName>
    <definedName name="linha956">#REF!</definedName>
    <definedName name="linha958">#REF!</definedName>
    <definedName name="linha959">#REF!</definedName>
    <definedName name="linha961">#REF!</definedName>
    <definedName name="linha962">#REF!</definedName>
    <definedName name="linha972">#REF!</definedName>
    <definedName name="linha974">#REF!</definedName>
    <definedName name="linha975">#REF!</definedName>
    <definedName name="linha976">#REF!</definedName>
    <definedName name="linha980">#REF!</definedName>
    <definedName name="linha982">#REF!</definedName>
    <definedName name="linha983">#REF!</definedName>
    <definedName name="linha985">#REF!</definedName>
    <definedName name="linha989">#REF!</definedName>
    <definedName name="linha990">#REF!</definedName>
    <definedName name="linha991">#REF!</definedName>
    <definedName name="linha992">#REF!</definedName>
    <definedName name="linha993">#REF!</definedName>
    <definedName name="linha994">#REF!</definedName>
    <definedName name="linha995">#REF!</definedName>
    <definedName name="linha998">#REF!</definedName>
    <definedName name="LinhaAtual">#REF!</definedName>
    <definedName name="Linhas">#REF!</definedName>
    <definedName name="LINHAS_DE_RECALQUE">#REF!</definedName>
    <definedName name="LIQBUFF">#REF!</definedName>
    <definedName name="list" hidden="1">#REF!</definedName>
    <definedName name="LIST_2">#N/A</definedName>
    <definedName name="LIST_4">#N/A</definedName>
    <definedName name="LIST_5">#N/A</definedName>
    <definedName name="LIST_6">#N/A</definedName>
    <definedName name="LIST_7">#N/A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A.">#REF!</definedName>
    <definedName name="lista.DMT">#REF!</definedName>
    <definedName name="lista.modais">#REF!</definedName>
    <definedName name="Lista_Aprovação_SM">INDIRECT(#REF!)</definedName>
    <definedName name="Lista_Área_Atuação_Gerencial">INDIRECT(#REF!)</definedName>
    <definedName name="Lista_Área_Risco">INDIRECT(#REF!)</definedName>
    <definedName name="Lista_Atual">#REF!</definedName>
    <definedName name="Lista_Atualização_Cronograma">INDIRECT(#REF!)</definedName>
    <definedName name="Lista_Atualização_Orçamento">INDIRECT(#REF!)</definedName>
    <definedName name="Lista_Avaliação_Comunicação">INDIRECT(#REF!)</definedName>
    <definedName name="Lista_Avaliação_Custos1">INDIRECT(#REF!)</definedName>
    <definedName name="Lista_Avaliação_Custos2">INDIRECT(#REF!)</definedName>
    <definedName name="Lista_Avaliação_Escopo">INDIRECT(#REF!)</definedName>
    <definedName name="Lista_Avaliação_Integração1">INDIRECT(#REF!)</definedName>
    <definedName name="Lista_Avaliação_Integração2">INDIRECT(#REF!)</definedName>
    <definedName name="Lista_Avaliação_Meta_Negócio">INDIRECT(#REF!)</definedName>
    <definedName name="Lista_Avaliação_Recursos">INDIRECT(#REF!)</definedName>
    <definedName name="Lista_Avaliação_Riscos">INDIRECT(#REF!)</definedName>
    <definedName name="Lista_Avaliação_Tempo">INDIRECT(#REF!)</definedName>
    <definedName name="Lista_Categoria_Projeto">INDIRECT(#REF!)</definedName>
    <definedName name="LISTA_CC">#REF!</definedName>
    <definedName name="Lista_Cidades">#REF!</definedName>
    <definedName name="Lista_CodIndicadores">OFFSET(#REF!,,,COUNTA(#REF!),1)</definedName>
    <definedName name="Lista_Comunicacao">#REF!</definedName>
    <definedName name="Lista_Criticidade_Pendência">INDIRECT(#REF!)</definedName>
    <definedName name="Lista_Custos">#REF!</definedName>
    <definedName name="lista_D_MapaSuprimentos">OFFSET(#REF!,,,COUNTA(#REF!)+1,23)</definedName>
    <definedName name="Lista_Dimensao_Indicador">INDIRECT(#REF!)</definedName>
    <definedName name="Lista_Disciplina">INDIRECT(#REF!)</definedName>
    <definedName name="Lista_Elaboração_RDM">INDIRECT(#REF!)</definedName>
    <definedName name="Lista_Escopo">#REF!</definedName>
    <definedName name="Lista_Estrategia">#REF!</definedName>
    <definedName name="Lista_Estratégia_Risco">INDIRECT(#REF!)</definedName>
    <definedName name="Lista_Fase_Programa">INDIRECT(#REF!)</definedName>
    <definedName name="Lista_Fase_Projeto">INDIRECT(#REF!)</definedName>
    <definedName name="Lista_GC">#REF!</definedName>
    <definedName name="Lista_Impacto" hidden="1">#REF!</definedName>
    <definedName name="Lista_Impacto_Qualidade">INDIRECT(#REF!)</definedName>
    <definedName name="Lista_Indicadores">OFFSET(#REF!,,,COUNTA(#REF!),1)</definedName>
    <definedName name="Lista_Integracao">#REF!</definedName>
    <definedName name="Lista_Mapa_Causas">INDIRECT(#REF!)</definedName>
    <definedName name="Lista_Maturidade_Orçamento">INDIRECT(#REF!)</definedName>
    <definedName name="Lista_Monitoramento_Pendências">INDIRECT(#REF!)</definedName>
    <definedName name="Lista_Monitoramento_Riscos">INDIRECT(#REF!)</definedName>
    <definedName name="Lista_NomesGuiasImportação">INDIRECT(#REF!)</definedName>
    <definedName name="Lista_ocultar">OFFSET(#REF!,#REF!+1,0,#REF!-#REF!-1,1)</definedName>
    <definedName name="Lista_Papéis_Responsabilidades">INDIRECT(#REF!)</definedName>
    <definedName name="Lista_Períodos_GPE">INDIRECT(#REF!)</definedName>
    <definedName name="Lista_Períodos_R3G">INDIRECT(#REF!)</definedName>
    <definedName name="Lista_Poços">#REF!</definedName>
    <definedName name="Lista_Probabilidade" hidden="1">#REF!</definedName>
    <definedName name="Lista_problemas">OFFSET(#REF!,0,0,#REF!+1,19)</definedName>
    <definedName name="Lista_Qualidade">#REF!</definedName>
    <definedName name="Lista_Realização_Acompanhamento">INDIRECT(#REF!)</definedName>
    <definedName name="Lista_Riscos">#REF!</definedName>
    <definedName name="Lista_Status">#REF!</definedName>
    <definedName name="Lista_Status_Ações">INDIRECT(#REF!)</definedName>
    <definedName name="Lista_Status_Planejamento">INDIRECT(#REF!)</definedName>
    <definedName name="Lista_Status_Projeto">INDIRECT(#REF!)</definedName>
    <definedName name="Lista_status_RC">INDIRECT(#REF!)</definedName>
    <definedName name="Lista_Tags">#REF!</definedName>
    <definedName name="Lista_Tamanho_Programa">INDIRECT(#REF!)</definedName>
    <definedName name="Lista_Tempo">#REF!</definedName>
    <definedName name="Lista_Tipo_Ação">INDIRECT(#REF!)</definedName>
    <definedName name="Lista_tipo_followup">INDIRECT(#REF!)</definedName>
    <definedName name="Lista_TipoAção">#REF!</definedName>
    <definedName name="Lista_Unidade">INDIRECT(#REF!)</definedName>
    <definedName name="Lista1">#REF!</definedName>
    <definedName name="Lista2">#REF!</definedName>
    <definedName name="Lista3">#REF!</definedName>
    <definedName name="ListaAtual">#REF!</definedName>
    <definedName name="ListaCC">#REF!</definedName>
    <definedName name="listaeq">#REF!</definedName>
    <definedName name="ListaFim">#REF!</definedName>
    <definedName name="ListaFotos">OFFSET(#REF!,1,0,COUNTA(#REF!)-1,1)</definedName>
    <definedName name="listama">#REF!</definedName>
    <definedName name="listamo">#REF!</definedName>
    <definedName name="listaou">#REF!</definedName>
    <definedName name="ListToPrint">#REF!</definedName>
    <definedName name="LIV">#REF!</definedName>
    <definedName name="livre">#REF!,#REF!,#REF!,#REF!</definedName>
    <definedName name="LIX">#REF!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afçdj" hidden="1">{"'RR'!$A$2:$E$81"}</definedName>
    <definedName name="ljçaçfljdsf" hidden="1">{"'RR'!$A$2:$E$81"}</definedName>
    <definedName name="ljdfkgyt" hidden="1">{#N/A,#N/A,FALSE,"Plan1";#N/A,#N/A,FALSE,"Plan2"}</definedName>
    <definedName name="LJDFLJRL" hidden="1">{#N/A,#N/A,FALSE,"Plan1";#N/A,#N/A,FALSE,"Plan2"}</definedName>
    <definedName name="ljk">#REF!</definedName>
    <definedName name="ljkhj" hidden="1">{"'gráf jan00'!$A$1:$AK$41"}</definedName>
    <definedName name="ljsdfrd" hidden="1">{#N/A,#N/A,FALSE,"Plan1";#N/A,#N/A,FALSE,"Plan2"}</definedName>
    <definedName name="LJSFLDJDLKFJG" hidden="1">#REF!</definedName>
    <definedName name="lk" hidden="1">{"'CptDifn'!$AA$32:$AG$32"}</definedName>
    <definedName name="lkasdkeo" hidden="1">{#N/A,#N/A,FALSE,"Plan1";#N/A,#N/A,FALSE,"Plan2"}</definedName>
    <definedName name="lkdea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zxfsdrf" hidden="1">{#N/A,#N/A,FALSE,"Plan1";#N/A,#N/A,FALSE,"Plan2"}</definedName>
    <definedName name="lkfdkçtktr" hidden="1">{#N/A,#N/A,FALSE,"Plan1";#N/A,#N/A,FALSE,"Plan2"}</definedName>
    <definedName name="LKJ" hidden="1">{"'Quadro'!$A$4:$BG$78"}</definedName>
    <definedName name="LKJ_1" hidden="1">{"'Quadro'!$A$4:$BG$78"}</definedName>
    <definedName name="LKJ_2" hidden="1">{"'Quadro'!$A$4:$BG$78"}</definedName>
    <definedName name="LKJ_3" hidden="1">{"'Quadro'!$A$4:$BG$78"}</definedName>
    <definedName name="LKJ_4" hidden="1">{"'Quadro'!$A$4:$BG$78"}</definedName>
    <definedName name="LKJ_5" hidden="1">{"'Quadro'!$A$4:$BG$78"}</definedName>
    <definedName name="lkjh" hidden="1">{"'CptDifn'!$AA$32:$AG$32"}</definedName>
    <definedName name="lkjr4" hidden="1">17</definedName>
    <definedName name="LKSSDKÇ\E" hidden="1">{#N/A,#N/A,FALSE,"Plan1";#N/A,#N/A,FALSE,"Plan2"}</definedName>
    <definedName name="lkt" hidden="1">{#N/A,#N/A,FALSE,"Plan1";#N/A,#N/A,FALSE,"Plan2"}</definedName>
    <definedName name="lktlyklt" hidden="1">{#N/A,#N/A,FALSE,"Plan1";#N/A,#N/A,FALSE,"Plan2"}</definedName>
    <definedName name="LKTTYT" hidden="1">{#N/A,#N/A,FALSE,"Plan1";#N/A,#N/A,FALSE,"Plan2"}</definedName>
    <definedName name="LL">#N/A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gg" hidden="1">{#N/A,#N/A,FALSE,"Plan1";#N/A,#N/A,FALSE,"Plan2"}</definedName>
    <definedName name="ll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">#REF!</definedName>
    <definedName name="llllll">#REF!</definedName>
    <definedName name="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llllllllllllllll" hidden="1">#REF!</definedName>
    <definedName name="lllllllllllllllllllllllllllllllllllll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M">#REF!</definedName>
    <definedName name="lmc">#REF!</definedName>
    <definedName name="LMP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TD">#REF!</definedName>
    <definedName name="LN_3__10">#REF!</definedName>
    <definedName name="LO">#REF!</definedName>
    <definedName name="loa" hidden="1">{#N/A,#N/A,TRUE,"K2 e MEIA";#N/A,#N/A,TRUE,"K3";#N/A,#N/A,TRUE,"K4";#N/A,#N/A,TRUE,"PERFIL U";#N/A,#N/A,TRUE,"BCHA"}</definedName>
    <definedName name="Load_13_Joints">#REF!</definedName>
    <definedName name="Load13_Bolt_Ups">#REF!</definedName>
    <definedName name="Load13_ControlValves">#REF!</definedName>
    <definedName name="Load13_InLine_Instruments">#REF!</definedName>
    <definedName name="Load13_InLine_Items">#REF!</definedName>
    <definedName name="Load13_On_OffValves">#REF!</definedName>
    <definedName name="Load13_Pipe_Insulation">#REF!</definedName>
    <definedName name="Load13_Pipe_Joints">#REF!</definedName>
    <definedName name="Load13_Pipe_Supports">#REF!</definedName>
    <definedName name="Load13_Valves">#REF!</definedName>
    <definedName name="loam">#REF!</definedName>
    <definedName name="loc">#REF!</definedName>
    <definedName name="Loc_Inc">#REF!</definedName>
    <definedName name="LocaçãoVeículo">#REF!</definedName>
    <definedName name="LOCAIS">#REF!</definedName>
    <definedName name="LOCAL" hidden="1">{"'gráf jan00'!$A$1:$AK$41"}</definedName>
    <definedName name="LOCAL_1" hidden="1">{"'gráf jan00'!$A$1:$AK$41"}</definedName>
    <definedName name="Local_de_Entrega">#REF!</definedName>
    <definedName name="LOCAL_MYSQL_DATE_FORMAT" hidden="1">#N/A</definedName>
    <definedName name="LOCALBASE">#REF!</definedName>
    <definedName name="Localidade">#REF!</definedName>
    <definedName name="localidades">#REF!</definedName>
    <definedName name="Lodo_tc">#REF!</definedName>
    <definedName name="Logomarca">#REF!</definedName>
    <definedName name="LojaAA">#REF!</definedName>
    <definedName name="LojaAno">#REF!</definedName>
    <definedName name="LojaAtiva">#REF!</definedName>
    <definedName name="LojaAtual">#REF!</definedName>
    <definedName name="LojaOrc">#REF!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lo">#REF!</definedName>
    <definedName name="lo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te">#REF!</definedName>
    <definedName name="LoteBolota">#REF!</definedName>
    <definedName name="LoteBonito2" hidden="1">{"'Resumo2'!$B$2:$J$23"}</definedName>
    <definedName name="LoteBonito2_1" hidden="1">{"'Resumo2'!$B$2:$J$23"}</definedName>
    <definedName name="LoteBonito2_2" hidden="1">{"'Resumo2'!$B$2:$J$23"}</definedName>
    <definedName name="LoteBonito2_3" hidden="1">{"'Resumo2'!$B$2:$J$23"}</definedName>
    <definedName name="LoteBonito2_4" hidden="1">{"'Resumo2'!$B$2:$J$23"}</definedName>
    <definedName name="LoteBonito2_5" hidden="1">{"'Resumo2'!$B$2:$J$23"}</definedName>
    <definedName name="LOTES">#REF!</definedName>
    <definedName name="lp" hidden="1">{#N/A,#N/A,TRUE,"K2 e MEIA";#N/A,#N/A,TRUE,"K3";#N/A,#N/A,TRUE,"K4";#N/A,#N/A,TRUE,"PERFIL U";#N/A,#N/A,TRUE,"BCHA"}</definedName>
    <definedName name="lpajoia" hidden="1">{"'gráf jan00'!$A$1:$AK$41"}</definedName>
    <definedName name="LPEcDPres">#REF!</definedName>
    <definedName name="LPEcTbDPres">#REF!</definedName>
    <definedName name="LPEcV">#REF!</definedName>
    <definedName name="LPEvDPres">#REF!</definedName>
    <definedName name="LPH1G">#REF!</definedName>
    <definedName name="LPH1S">#REF!</definedName>
    <definedName name="LPH2G">#REF!</definedName>
    <definedName name="LPH2S">#REF!</definedName>
    <definedName name="lpl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o">#REF!*2*9/1.23</definedName>
    <definedName name="lpo_1">#REF!*2*9/1.23</definedName>
    <definedName name="lpo_2">#REF!*2*9/1.23</definedName>
    <definedName name="lpo_3">#REF!*2*9/1.23</definedName>
    <definedName name="lpo_4">#REF!*2*9/1.23</definedName>
    <definedName name="lpo_5">#REF!*2*9/1.23</definedName>
    <definedName name="LPSysDPres">#REF!</definedName>
    <definedName name="LRANJA">#REF!</definedName>
    <definedName name="LS">#REF!</definedName>
    <definedName name="lsc">#REF!</definedName>
    <definedName name="LSDFKLDKFTR" hidden="1">{#N/A,#N/A,FALSE,"Plan1";#N/A,#N/A,FALSE,"Plan2"}</definedName>
    <definedName name="lsdj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kljfkg" hidden="1">{#N/A,#N/A,FALSE,"Plan1";#N/A,#N/A,FALSE,"Plan2"}</definedName>
    <definedName name="lsdsder" hidden="1">{#N/A,#N/A,FALSE,"Plan1";#N/A,#N/A,FALSE,"Plan2"}</definedName>
    <definedName name="LSGERENCIA">#REF!</definedName>
    <definedName name="LSMENSAL">#REF!</definedName>
    <definedName name="LtDebtDmy" hidden="1">#REF!,#REF!,#REF!,#REF!,#REF!</definedName>
    <definedName name="LteSe" hidden="1">{"'CptDifn'!$AA$32:$AG$32"}</definedName>
    <definedName name="ltj6ljyhdjhngças" hidden="1">{#N/A,#N/A,FALSE,"Plan1";#N/A,#N/A,FALSE,"Plan2"}</definedName>
    <definedName name="LU" hidden="1">{"'gráf jan00'!$A$1:$AK$41"}</definedName>
    <definedName name="LU_1" hidden="1">{"'gráf jan00'!$A$1:$AK$41"}</definedName>
    <definedName name="LU_2" hidden="1">{"'gráf jan00'!$A$1:$AK$41"}</definedName>
    <definedName name="LU_3" hidden="1">{"'gráf jan00'!$A$1:$AK$41"}</definedName>
    <definedName name="LU_4" hidden="1">{"'gráf jan00'!$A$1:$AK$41"}</definedName>
    <definedName name="LU_5" hidden="1">{"'gráf jan00'!$A$1:$AK$41"}</definedName>
    <definedName name="luana">#REF!</definedName>
    <definedName name="lucia">#REF!</definedName>
    <definedName name="LUCRO">#REF!</definedName>
    <definedName name="LUCRO___0">#REF!</definedName>
    <definedName name="luis" hidden="1">{"'Plan1 (2)'!$A$5:$F$63"}</definedName>
    <definedName name="luis_1" hidden="1">{"'Plan1 (2)'!$A$5:$F$63"}</definedName>
    <definedName name="luis_2" hidden="1">{"'Plan1 (2)'!$A$5:$F$63"}</definedName>
    <definedName name="luis_3" hidden="1">{"'Plan1 (2)'!$A$5:$F$63"}</definedName>
    <definedName name="luis_4" hidden="1">{"'Plan1 (2)'!$A$5:$F$63"}</definedName>
    <definedName name="luis_5" hidden="1">{"'Plan1 (2)'!$A$5:$F$63"}</definedName>
    <definedName name="lulu">#REF!</definedName>
    <definedName name="Luminarias" hidden="1">{#N/A,#N/A,FALSE,"Património"}</definedName>
    <definedName name="LUnidade">#REF!</definedName>
    <definedName name="LUP">#N/A</definedName>
    <definedName name="LUPENT">#N/A</definedName>
    <definedName name="LUSI" hidden="1">{#N/A,#N/A,FALSE,"ET-CAPA";#N/A,#N/A,FALSE,"ET-PAG1";#N/A,#N/A,FALSE,"ET-PAG2";#N/A,#N/A,FALSE,"ET-PAG3";#N/A,#N/A,FALSE,"ET-PAG4";#N/A,#N/A,FALSE,"ET-PAG5"}</definedName>
    <definedName name="LUSI_1" hidden="1">{#N/A,#N/A,FALSE,"ET-CAPA";#N/A,#N/A,FALSE,"ET-PAG1";#N/A,#N/A,FALSE,"ET-PAG2";#N/A,#N/A,FALSE,"ET-PAG3";#N/A,#N/A,FALSE,"ET-PAG4";#N/A,#N/A,FALSE,"ET-PAG5"}</definedName>
    <definedName name="LUSI_2" hidden="1">{#N/A,#N/A,FALSE,"ET-CAPA";#N/A,#N/A,FALSE,"ET-PAG1";#N/A,#N/A,FALSE,"ET-PAG2";#N/A,#N/A,FALSE,"ET-PAG3";#N/A,#N/A,FALSE,"ET-PAG4";#N/A,#N/A,FALSE,"ET-PAG5"}</definedName>
    <definedName name="LUSI_3" hidden="1">{#N/A,#N/A,FALSE,"ET-CAPA";#N/A,#N/A,FALSE,"ET-PAG1";#N/A,#N/A,FALSE,"ET-PAG2";#N/A,#N/A,FALSE,"ET-PAG3";#N/A,#N/A,FALSE,"ET-PAG4";#N/A,#N/A,FALSE,"ET-PAG5"}</definedName>
    <definedName name="LUSI_4" hidden="1">{#N/A,#N/A,FALSE,"ET-CAPA";#N/A,#N/A,FALSE,"ET-PAG1";#N/A,#N/A,FALSE,"ET-PAG2";#N/A,#N/A,FALSE,"ET-PAG3";#N/A,#N/A,FALSE,"ET-PAG4";#N/A,#N/A,FALSE,"ET-PAG5"}</definedName>
    <definedName name="LUSI_5" hidden="1">{#N/A,#N/A,FALSE,"ET-CAPA";#N/A,#N/A,FALSE,"ET-PAG1";#N/A,#N/A,FALSE,"ET-PAG2";#N/A,#N/A,FALSE,"ET-PAG3";#N/A,#N/A,FALSE,"ET-PAG4";#N/A,#N/A,FALSE,"ET-PAG5"}</definedName>
    <definedName name="LUV">#REF!</definedName>
    <definedName name="LV">#REF!</definedName>
    <definedName name="LVI">#REF!</definedName>
    <definedName name="LVII">#REF!</definedName>
    <definedName name="LVIII">#REF!</definedName>
    <definedName name="lwaeddew" hidden="1">#REF!</definedName>
    <definedName name="LXX">#REF!</definedName>
    <definedName name="LXXI">#REF!</definedName>
    <definedName name="LXXII">#REF!</definedName>
    <definedName name="LXXIII">#REF!</definedName>
    <definedName name="LXXIV">#REF!</definedName>
    <definedName name="LXXIX">#REF!</definedName>
    <definedName name="LXXV">#REF!</definedName>
    <definedName name="LXXVI">#REF!</definedName>
    <definedName name="LXXVII">#REF!</definedName>
    <definedName name="LXXVIII">#REF!</definedName>
    <definedName name="LXXX">#REF!</definedName>
    <definedName name="LXXXI">#REF!</definedName>
    <definedName name="LXXXII">#REF!</definedName>
    <definedName name="LXXXIII">#REF!</definedName>
    <definedName name="LXXXIV">#REF!</definedName>
    <definedName name="LXXXV">#REF!</definedName>
    <definedName name="M">#REF!</definedName>
    <definedName name="M__B">#REF!</definedName>
    <definedName name="M_0">#REF!</definedName>
    <definedName name="M_1">#REF!</definedName>
    <definedName name="M_PlaceofPath" hidden="1">"\\SNYCEQT0100\HOME\LZURLO\DATA\TELMEX\Models\tmx_vdf.xls"</definedName>
    <definedName name="M023PR0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2T">#REF!</definedName>
    <definedName name="ma" hidden="1">{"MATRIZES",#N/A,FALSE,"Obras"}</definedName>
    <definedName name="maç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cedo" hidden="1">{"AVÓS",#N/A,FALSE,"Obras"}</definedName>
    <definedName name="MachineRange">#REF!</definedName>
    <definedName name="MachineRangeStart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22">#REF!</definedName>
    <definedName name="Macro23">#REF!</definedName>
    <definedName name="Macro24">#REF!</definedName>
    <definedName name="Macro25">#REF!</definedName>
    <definedName name="Macro26">#REF!</definedName>
    <definedName name="Macro28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Etapas">OFFSET(#REF!,0,0,MATCH("ENTREGAS E CRITÉRIOS DE ACEITAÇÃO",#REF!,0)-2,1)</definedName>
    <definedName name="MADEIRA">#REF!</definedName>
    <definedName name="MADEIRA_1">#REF!</definedName>
    <definedName name="MADEIRA_1_2">#REF!</definedName>
    <definedName name="MADEIRA_1_3">#REF!</definedName>
    <definedName name="MADEIRA_2">#REF!</definedName>
    <definedName name="MADEIRA_3">#REF!</definedName>
    <definedName name="MADEIRA_4">#REF!</definedName>
    <definedName name="ma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ágico">#REF!</definedName>
    <definedName name="MAINERROR">#REF!</definedName>
    <definedName name="Maio">DaysAndWeeks+DATE(CalendárioYear,5,1)-WEEKDAY(DATE(CalendárioYear,5,1),OpçãodeDiadaSemana)+1</definedName>
    <definedName name="MAISAP" hidden="1">{#N/A,#N/A,FALSE,"Plan1";#N/A,#N/A,FALSE,"Plan2"}</definedName>
    <definedName name="maisbdi">1+#REF!</definedName>
    <definedName name="maisbdi.">1+#REF!</definedName>
    <definedName name="mal" hidden="1">{"'Quadro'!$A$4:$BG$78"}</definedName>
    <definedName name="man" hidden="1">{"'gráf jan00'!$A$1:$AK$41"}</definedName>
    <definedName name="man_1" hidden="1">{"'gráf jan00'!$A$1:$AK$41"}</definedName>
    <definedName name="man_2" hidden="1">{"'gráf jan00'!$A$1:$AK$41"}</definedName>
    <definedName name="man_3" hidden="1">{"'gráf jan00'!$A$1:$AK$41"}</definedName>
    <definedName name="man_4" hidden="1">{"'gráf jan00'!$A$1:$AK$41"}</definedName>
    <definedName name="man_5" hidden="1">{"'gráf jan00'!$A$1:$AK$41"}</definedName>
    <definedName name="Manoel" hidden="1">{"'Quadro'!$A$4:$BG$78"}</definedName>
    <definedName name="Manoel_1" hidden="1">{"'Quadro'!$A$4:$BG$78"}</definedName>
    <definedName name="Manoel_2" hidden="1">{"'Quadro'!$A$4:$BG$78"}</definedName>
    <definedName name="Manoel_3" hidden="1">{"'Quadro'!$A$4:$BG$78"}</definedName>
    <definedName name="Manoel_4" hidden="1">{"'Quadro'!$A$4:$BG$78"}</definedName>
    <definedName name="Manoel_5" hidden="1">{"'Quadro'!$A$4:$BG$78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VERDE_B">#REF!</definedName>
    <definedName name="MANU" hidden="1">{"'Placar Intranet'!$A$2:$K$24"}</definedName>
    <definedName name="MANUAL__CAPC._5T__C_FREIO_DE_ALAV._E_TAMBOR">#REF!</definedName>
    <definedName name="MANUALLY">#REF!</definedName>
    <definedName name="manut" hidden="1">{"'gráf jan00'!$A$1:$AK$41"}</definedName>
    <definedName name="Manut.Transp.Operac.">#REF!</definedName>
    <definedName name="manut_1" hidden="1">{"'gráf jan00'!$A$1:$AK$41"}</definedName>
    <definedName name="manut_2" hidden="1">{"'gráf jan00'!$A$1:$AK$41"}</definedName>
    <definedName name="manut_3" hidden="1">{"'gráf jan00'!$A$1:$AK$41"}</definedName>
    <definedName name="manut_4" hidden="1">{"'gráf jan00'!$A$1:$AK$41"}</definedName>
    <definedName name="manut_5" hidden="1">{"'gráf jan00'!$A$1:$AK$41"}</definedName>
    <definedName name="MANUT_INDK">#REF!</definedName>
    <definedName name="Manutencao">#REF!</definedName>
    <definedName name="Manutenção">#REF!</definedName>
    <definedName name="ManutençãoGerencial">#REF!</definedName>
    <definedName name="mão">#REF!</definedName>
    <definedName name="Mão_de_ob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o_Obra_direta_Ferrous" hidden="1">{"'gráf jan00'!$A$1:$AK$41"}</definedName>
    <definedName name="MAODEOBRA">#REF!</definedName>
    <definedName name="maodeobra20">#REF!</definedName>
    <definedName name="Mapeamento_da_Situação_Atual">"macroetapas"</definedName>
    <definedName name="Mapoteca" hidden="1">{"'RR'!$A$2:$E$81"}</definedName>
    <definedName name="Mar">DaysAndWeeks+DATE(CalendárioYear,3,1)-WEEKDAY(DATE(CalendárioYear,3,1),OpçãodeDiadaSemana)+1</definedName>
    <definedName name="MARAJÓ__ARRUDAS">#REF!</definedName>
    <definedName name="Marcas">#REF!</definedName>
    <definedName name="marcelo" hidden="1">{"'gráf jan00'!$A$1:$AK$41"}</definedName>
    <definedName name="marcelo_1" hidden="1">{"'gráf jan00'!$A$1:$AK$41"}</definedName>
    <definedName name="marcelo_2" hidden="1">{"'gráf jan00'!$A$1:$AK$41"}</definedName>
    <definedName name="marcelo_3" hidden="1">{"'gráf jan00'!$A$1:$AK$41"}</definedName>
    <definedName name="marcelo_4" hidden="1">{"'gráf jan00'!$A$1:$AK$41"}</definedName>
    <definedName name="marcelo_5" hidden="1">{"'gráf jan00'!$A$1:$AK$41"}</definedName>
    <definedName name="mARCELOTES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OTEST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OTEST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OTEST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OTEST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OTEST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árcio" hidden="1">{"'Total'!$A$1","'Total'!$A$3"}</definedName>
    <definedName name="marci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o" hidden="1">{"'gráf jan00'!$A$1:$AK$41"}</definedName>
    <definedName name="março2.003">#REF!</definedName>
    <definedName name="março2.004">#REF!</definedName>
    <definedName name="março2.005">#REF!</definedName>
    <definedName name="março2.006">#REF!</definedName>
    <definedName name="março2.007">#REF!</definedName>
    <definedName name="março2.008">#REF!</definedName>
    <definedName name="março2.009">#REF!</definedName>
    <definedName name="março2010">#REF!</definedName>
    <definedName name="marcos" hidden="1">{#N/A,#N/A,FALSE,"SITUAÇÃO DIÁRIA ";#N/A,#N/A,FALSE,"7 à 7"}</definedName>
    <definedName name="margem">#REF!</definedName>
    <definedName name="MargemProjMes">OFFSET(#REF!,,MATCH(#REF!,[0]!PERIODO,0))</definedName>
    <definedName name="MargemRealMes">OFFSET(#REF!,,MATCH(#REF!,[0]!PERIODO,0))</definedName>
    <definedName name="MARIA" hidden="1">{"'gráf jan00'!$A$1:$AK$41"}</definedName>
    <definedName name="MARIA_1" hidden="1">{"'gráf jan00'!$A$1:$AK$41"}</definedName>
    <definedName name="MARIA_2" hidden="1">{"'gráf jan00'!$A$1:$AK$41"}</definedName>
    <definedName name="MARIA_3" hidden="1">{"'gráf jan00'!$A$1:$AK$41"}</definedName>
    <definedName name="MARIA_4" hidden="1">{"'gráf jan00'!$A$1:$AK$41"}</definedName>
    <definedName name="MARIA_5" hidden="1">{"'gráf jan00'!$A$1:$AK$41"}</definedName>
    <definedName name="Mariatereza">#REF!</definedName>
    <definedName name="Mario" hidden="1">{#N/A,#N/A,FALSE,"SITUAÇÃO DIÁRIA ";#N/A,#N/A,FALSE,"7 à 7"}</definedName>
    <definedName name="market" hidden="1">{#N/A,"70% Success",FALSE,"Sales Forecast";#N/A,#N/A,FALSE,"Sheet2"}</definedName>
    <definedName name="Marketing">#REF!</definedName>
    <definedName name="Marlu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oa" hidden="1">{"preco1",#N/A,TRUE,"Analise preços";"peq",#N/A,TRUE,"Analise preços";"resu",#N/A,TRUE,"TOTAL"}</definedName>
    <definedName name="maroa_1" hidden="1">{"preco1",#N/A,TRUE,"Analise preços";"peq",#N/A,TRUE,"Analise preços";"resu",#N/A,TRUE,"TOTAL"}</definedName>
    <definedName name="maroa_2" hidden="1">{"preco1",#N/A,TRUE,"Analise preços";"peq",#N/A,TRUE,"Analise preços";"resu",#N/A,TRUE,"TOTAL"}</definedName>
    <definedName name="maroa_3" hidden="1">{"preco1",#N/A,TRUE,"Analise preços";"peq",#N/A,TRUE,"Analise preços";"resu",#N/A,TRUE,"TOTAL"}</definedName>
    <definedName name="maroa_4" hidden="1">{"preco1",#N/A,TRUE,"Analise preços";"peq",#N/A,TRUE,"Analise preços";"resu",#N/A,TRUE,"TOTAL"}</definedName>
    <definedName name="maroa_5" hidden="1">{"preco1",#N/A,TRUE,"Analise preços";"peq",#N/A,TRUE,"Analise preços";"resu",#N/A,TRUE,"TOTAL"}</definedName>
    <definedName name="MAS">#REF!</definedName>
    <definedName name="MassaSalarial2x2">#REF!</definedName>
    <definedName name="MassaSalarial4x5">#REF!</definedName>
    <definedName name="MassaSalarialTotal">#REF!,#REF!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">#REF!</definedName>
    <definedName name="MAT._CONS.">#REF!</definedName>
    <definedName name="Mat_1">#REF!</definedName>
    <definedName name="MAT_10">"$#REF!.$A$95:$D$119"</definedName>
    <definedName name="Mat_11">#REF!</definedName>
    <definedName name="Mat_12">#REF!</definedName>
    <definedName name="Mat_13">#REF!</definedName>
    <definedName name="Mat_14">#REF!</definedName>
    <definedName name="Mat_15">#REF!</definedName>
    <definedName name="Mat_16">#REF!</definedName>
    <definedName name="Mat_17.10">#REF!</definedName>
    <definedName name="Mat_17.11">#REF!</definedName>
    <definedName name="Mat_17.12">#REF!</definedName>
    <definedName name="Mat_17.13">#REF!</definedName>
    <definedName name="Mat_17.14">#REF!</definedName>
    <definedName name="Mat_17.15">#REF!</definedName>
    <definedName name="Mat_17.16">#REF!</definedName>
    <definedName name="Mat_17.17">#REF!</definedName>
    <definedName name="Mat_17.18">#REF!</definedName>
    <definedName name="Mat_17.19">#REF!</definedName>
    <definedName name="Mat_17.20">#REF!</definedName>
    <definedName name="Mat_17.21">#REF!</definedName>
    <definedName name="Mat_17.22">#REF!</definedName>
    <definedName name="Mat_17.23">#REF!</definedName>
    <definedName name="Mat_17.24">#REF!</definedName>
    <definedName name="Mat_17.25">#REF!</definedName>
    <definedName name="Mat_17.26">#REF!</definedName>
    <definedName name="Mat_17.27">#REF!</definedName>
    <definedName name="Mat_17.29">#REF!</definedName>
    <definedName name="Mat_17.3">#REF!</definedName>
    <definedName name="Mat_17.4">#REF!</definedName>
    <definedName name="Mat_17.5">#REF!</definedName>
    <definedName name="Mat_17.6">#REF!</definedName>
    <definedName name="Mat_17.7">#REF!</definedName>
    <definedName name="Mat_17.8">#REF!</definedName>
    <definedName name="Mat_17.9">#REF!</definedName>
    <definedName name="Mat_2">#REF!</definedName>
    <definedName name="Mat_3">#REF!</definedName>
    <definedName name="Mat_4">#REF!</definedName>
    <definedName name="Mat_5">#REF!</definedName>
    <definedName name="Mat_6">#REF!</definedName>
    <definedName name="Mat_7">#REF!</definedName>
    <definedName name="Mat_8">#REF!</definedName>
    <definedName name="Mat_9">#REF!</definedName>
    <definedName name="MAT_CODE">#REF!</definedName>
    <definedName name="Mat_ele_1">#REF!</definedName>
    <definedName name="MAT_ELE_10">#REF!</definedName>
    <definedName name="mAT_ELE_11">#REF!</definedName>
    <definedName name="Mat_ele_12">#REF!</definedName>
    <definedName name="Mat_ele_13">#REF!</definedName>
    <definedName name="Mat_ele_14">#REF!</definedName>
    <definedName name="Mat_ele_15">#REF!</definedName>
    <definedName name="Mat_ele_16">#REF!</definedName>
    <definedName name="Mat_ele_2">#REF!</definedName>
    <definedName name="Mat_ele_3">#REF!</definedName>
    <definedName name="Mat_ele_4">#REF!</definedName>
    <definedName name="Mat_ele_5">#REF!</definedName>
    <definedName name="Mat_ele_6">#REF!</definedName>
    <definedName name="Mat_ele_7">#REF!</definedName>
    <definedName name="Mat_ele_8">#REF!</definedName>
    <definedName name="Mat_ele_9">#REF!</definedName>
    <definedName name="Mat_emi_1">#REF!</definedName>
    <definedName name="Mat_emi_10">#REF!</definedName>
    <definedName name="Mat_emi_11">#REF!</definedName>
    <definedName name="Mat_emi_12">#REF!</definedName>
    <definedName name="Mat_emi_13">#REF!</definedName>
    <definedName name="Mat_emi_14">#REF!</definedName>
    <definedName name="Mat_emi_15">#REF!</definedName>
    <definedName name="Mat_emi_16">#REF!</definedName>
    <definedName name="Mat_emi_2">#REF!</definedName>
    <definedName name="Mat_emi_3">#REF!</definedName>
    <definedName name="Mat_emi_4">#REF!</definedName>
    <definedName name="Mat_emi_5">#REF!</definedName>
    <definedName name="Mat_emi_6">#REF!</definedName>
    <definedName name="Mat_Emi_7">#REF!</definedName>
    <definedName name="Mat_emi_8">#REF!</definedName>
    <definedName name="Mat_emi_9">#REF!</definedName>
    <definedName name="Mat_ete">#REF!</definedName>
    <definedName name="Mat_Fator">#REF!</definedName>
    <definedName name="Mat_Lig_1">#REF!</definedName>
    <definedName name="Mat_lig_10">#REF!</definedName>
    <definedName name="Mat_lig_11">#REF!</definedName>
    <definedName name="Mat_lig_12">#REF!</definedName>
    <definedName name="Mat_lig_13">#REF!</definedName>
    <definedName name="Mat_lig_14">#REF!</definedName>
    <definedName name="Mat_lig_15">#REF!</definedName>
    <definedName name="Mat_lig_16">#REF!</definedName>
    <definedName name="Mat_lig_2">#REF!</definedName>
    <definedName name="Mat_lig_3">#REF!</definedName>
    <definedName name="Mat_lig_4">#REF!</definedName>
    <definedName name="Mat_lig_5">#REF!</definedName>
    <definedName name="Mat_lig_6">#REF!</definedName>
    <definedName name="Mat_lig_7">#REF!</definedName>
    <definedName name="Mat_lig_8">#REF!</definedName>
    <definedName name="Mat_lig_9">#REF!</definedName>
    <definedName name="Mat_red_1">#REF!</definedName>
    <definedName name="mat_red_10">#REF!</definedName>
    <definedName name="Mat_red_11">#REF!</definedName>
    <definedName name="Mat_red_12">#REF!</definedName>
    <definedName name="Mat_red_13">#REF!</definedName>
    <definedName name="Mat_red_14">#REF!</definedName>
    <definedName name="Mat_red_15">#REF!</definedName>
    <definedName name="Mat_red_16">#REF!</definedName>
    <definedName name="Mat_red_2">#REF!</definedName>
    <definedName name="Mat_red_3">#REF!</definedName>
    <definedName name="Mat_red_4">#REF!</definedName>
    <definedName name="Mat_red_5">#REF!</definedName>
    <definedName name="Mat_red_6">#REF!</definedName>
    <definedName name="Mat_red_7">#REF!</definedName>
    <definedName name="Mat_red_8">#REF!</definedName>
    <definedName name="Mat_red_9">#REF!</definedName>
    <definedName name="Mat_Requerido">#REF!</definedName>
    <definedName name="mat_ses">#REF!</definedName>
    <definedName name="MAT_SGP">#REF!</definedName>
    <definedName name="matcons" hidden="1">#REF!</definedName>
    <definedName name="matcons62" hidden="1">#REF!</definedName>
    <definedName name="matconsu62" hidden="1">#REF!</definedName>
    <definedName name="Matconsumo">#REF!</definedName>
    <definedName name="MATCOUNIT">#REF!</definedName>
    <definedName name="materiais">#REF!</definedName>
    <definedName name="MATERIAL">#REF!</definedName>
    <definedName name="Material_1">#REF!</definedName>
    <definedName name="Material_10">#REF!</definedName>
    <definedName name="Material_11">#REF!</definedName>
    <definedName name="Material_12">#REF!</definedName>
    <definedName name="Material_13">#REF!</definedName>
    <definedName name="Material_14">#REF!</definedName>
    <definedName name="Material_15">#REF!</definedName>
    <definedName name="Material_16">#REF!</definedName>
    <definedName name="Material_17">#REF!</definedName>
    <definedName name="Material_18">#REF!</definedName>
    <definedName name="Material_19">#REF!</definedName>
    <definedName name="Material_2">#REF!</definedName>
    <definedName name="Material_20">#REF!</definedName>
    <definedName name="Material_21">#REF!</definedName>
    <definedName name="Material_22">#REF!</definedName>
    <definedName name="Material_23">#REF!</definedName>
    <definedName name="Material_24">#REF!</definedName>
    <definedName name="Material_25">#REF!</definedName>
    <definedName name="Material_26">#REF!</definedName>
    <definedName name="Material_27">#REF!</definedName>
    <definedName name="Material_3">#REF!</definedName>
    <definedName name="Material_4">#REF!</definedName>
    <definedName name="Material_5">#REF!</definedName>
    <definedName name="Material_6">#REF!</definedName>
    <definedName name="Material_7">#REF!</definedName>
    <definedName name="Material_8">#REF!</definedName>
    <definedName name="Material_9">#REF!</definedName>
    <definedName name="MATL_MATRIX">#REF!</definedName>
    <definedName name="MATPEUNIT">#REF!</definedName>
    <definedName name="Matriz">#REF!</definedName>
    <definedName name="MATRIZ_1">#REF!</definedName>
    <definedName name="MATRIZ_1_10">#REF!</definedName>
    <definedName name="MATRIZ_1_11">#REF!</definedName>
    <definedName name="MATRIZ_1_12">#REF!</definedName>
    <definedName name="MATRIZ_1_13">#REF!</definedName>
    <definedName name="MATRIZ_1_2">#REF!</definedName>
    <definedName name="MATRIZ_1_3">#REF!</definedName>
    <definedName name="MATRIZ_1_4">#REF!</definedName>
    <definedName name="MATRIZ_1_5">#REF!</definedName>
    <definedName name="MATRIZ_1_6">#REF!</definedName>
    <definedName name="MATRIZ_1_7">#REF!</definedName>
    <definedName name="MATRIZ_1_8">#REF!</definedName>
    <definedName name="MATRIZ_1_9">#REF!</definedName>
    <definedName name="MATRIZ_DE_RESPONSABILIDADE">#REF!</definedName>
    <definedName name="Matriz_Tabela">#REF!</definedName>
    <definedName name="MatrizCorrel2003">#REF!</definedName>
    <definedName name="Matrizes" hidden="1">{"MATRIZES",#N/A,FALSE,"Obras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URILIO" hidden="1">{#N/A,#N/A,FALSE,"Plan1";#N/A,#N/A,FALSE,"Plan2"}</definedName>
    <definedName name="max">#REF!</definedName>
    <definedName name="MAX_T_MAT">#REF!</definedName>
    <definedName name="MAX_T_PIPE">#REF!</definedName>
    <definedName name="MAX_T_TUBE">#REF!</definedName>
    <definedName name="Máximo" hidden="1">{"'Índice'!$A$1:$K$49"}</definedName>
    <definedName name="Máximo_1" hidden="1">{"'Índice'!$A$1:$K$49"}</definedName>
    <definedName name="Máximo_2" hidden="1">{"'Índice'!$A$1:$K$49"}</definedName>
    <definedName name="Máximo_3" hidden="1">{"'Índice'!$A$1:$K$49"}</definedName>
    <definedName name="Máximo_4" hidden="1">{"'Índice'!$A$1:$K$49"}</definedName>
    <definedName name="Máximo_5" hidden="1">{"'Índice'!$A$1:$K$49"}</definedName>
    <definedName name="MaxSB">#REF!</definedName>
    <definedName name="MB">#REF!</definedName>
    <definedName name="MBM">#REF!</definedName>
    <definedName name="MBR">#REF!</definedName>
    <definedName name="MBV">#REF!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HDTowerMC">#REF!</definedName>
    <definedName name="MChv">#REF!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mposição">#REF!</definedName>
    <definedName name="mconsu62" hidden="1">#REF!</definedName>
    <definedName name="MCPump">#REF!</definedName>
    <definedName name="MCPUMP2">#REF!</definedName>
    <definedName name="MCTANK">#REF!</definedName>
    <definedName name="MCTank2">#REF!</definedName>
    <definedName name="mdfgtr" hidden="1">{#N/A,#N/A,FALSE,"Plan1";#N/A,#N/A,FALSE,"Plan2"}</definedName>
    <definedName name="MDO" hidden="1">{#N/A,#N/A,FALSE,"ET-CAPA";#N/A,#N/A,FALSE,"ET-PAG1";#N/A,#N/A,FALSE,"ET-PAG2";#N/A,#N/A,FALSE,"ET-PAG3";#N/A,#N/A,FALSE,"ET-PAG4";#N/A,#N/A,FALSE,"ET-PAG5"}</definedName>
    <definedName name="MDSÇLFJKJSD" hidden="1">{#N/A,#N/A,FALSE,"Plan1";#N/A,#N/A,FALSE,"Plan2"}</definedName>
    <definedName name="Mecanica">#REF!</definedName>
    <definedName name="mecânica">OFFSET(#REF!,0,0,1,MAX(#REF!,#REF!,#REF!,#REF!,#REF!))</definedName>
    <definedName name="MED">#REF!</definedName>
    <definedName name="MEDEXP4.1" hidden="1">{#N/A,#N/A,FALSE,"ET-CAPA";#N/A,#N/A,FALSE,"ET-PAG1";#N/A,#N/A,FALSE,"ET-PAG2";#N/A,#N/A,FALSE,"ET-PAG3";#N/A,#N/A,FALSE,"ET-PAG4";#N/A,#N/A,FALSE,"ET-PAG5"}</definedName>
    <definedName name="MEDEXP4.1_1" hidden="1">{#N/A,#N/A,FALSE,"ET-CAPA";#N/A,#N/A,FALSE,"ET-PAG1";#N/A,#N/A,FALSE,"ET-PAG2";#N/A,#N/A,FALSE,"ET-PAG3";#N/A,#N/A,FALSE,"ET-PAG4";#N/A,#N/A,FALSE,"ET-PAG5"}</definedName>
    <definedName name="MEDEXP4.1_2" hidden="1">{#N/A,#N/A,FALSE,"ET-CAPA";#N/A,#N/A,FALSE,"ET-PAG1";#N/A,#N/A,FALSE,"ET-PAG2";#N/A,#N/A,FALSE,"ET-PAG3";#N/A,#N/A,FALSE,"ET-PAG4";#N/A,#N/A,FALSE,"ET-PAG5"}</definedName>
    <definedName name="MEDEXP4.1_3" hidden="1">{#N/A,#N/A,FALSE,"ET-CAPA";#N/A,#N/A,FALSE,"ET-PAG1";#N/A,#N/A,FALSE,"ET-PAG2";#N/A,#N/A,FALSE,"ET-PAG3";#N/A,#N/A,FALSE,"ET-PAG4";#N/A,#N/A,FALSE,"ET-PAG5"}</definedName>
    <definedName name="MEDEXP4.1_4" hidden="1">{#N/A,#N/A,FALSE,"ET-CAPA";#N/A,#N/A,FALSE,"ET-PAG1";#N/A,#N/A,FALSE,"ET-PAG2";#N/A,#N/A,FALSE,"ET-PAG3";#N/A,#N/A,FALSE,"ET-PAG4";#N/A,#N/A,FALSE,"ET-PAG5"}</definedName>
    <definedName name="MEDEXP4.1_5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EXP44_1" hidden="1">{#N/A,#N/A,FALSE,"ET-CAPA";#N/A,#N/A,FALSE,"ET-PAG1";#N/A,#N/A,FALSE,"ET-PAG2";#N/A,#N/A,FALSE,"ET-PAG3";#N/A,#N/A,FALSE,"ET-PAG4";#N/A,#N/A,FALSE,"ET-PAG5"}</definedName>
    <definedName name="MEDEXP44_2" hidden="1">{#N/A,#N/A,FALSE,"ET-CAPA";#N/A,#N/A,FALSE,"ET-PAG1";#N/A,#N/A,FALSE,"ET-PAG2";#N/A,#N/A,FALSE,"ET-PAG3";#N/A,#N/A,FALSE,"ET-PAG4";#N/A,#N/A,FALSE,"ET-PAG5"}</definedName>
    <definedName name="MEDEXP44_3" hidden="1">{#N/A,#N/A,FALSE,"ET-CAPA";#N/A,#N/A,FALSE,"ET-PAG1";#N/A,#N/A,FALSE,"ET-PAG2";#N/A,#N/A,FALSE,"ET-PAG3";#N/A,#N/A,FALSE,"ET-PAG4";#N/A,#N/A,FALSE,"ET-PAG5"}</definedName>
    <definedName name="MEDEXP44_4" hidden="1">{#N/A,#N/A,FALSE,"ET-CAPA";#N/A,#N/A,FALSE,"ET-PAG1";#N/A,#N/A,FALSE,"ET-PAG2";#N/A,#N/A,FALSE,"ET-PAG3";#N/A,#N/A,FALSE,"ET-PAG4";#N/A,#N/A,FALSE,"ET-PAG5"}</definedName>
    <definedName name="MEDEXP44_5" hidden="1">{#N/A,#N/A,FALSE,"ET-CAPA";#N/A,#N/A,FALSE,"ET-PAG1";#N/A,#N/A,FALSE,"ET-PAG2";#N/A,#N/A,FALSE,"ET-PAG3";#N/A,#N/A,FALSE,"ET-PAG4";#N/A,#N/A,FALSE,"ET-PAG5"}</definedName>
    <definedName name="medi_2005" hidden="1">{#N/A,#N/A,FALSE,"Tabl. G1";#N/A,#N/A,FALSE,"Tabl. G2"}</definedName>
    <definedName name="media">#REF!</definedName>
    <definedName name="MEDIA_SALARIOS">INDIRECT(CONCATENATE("GERAL_TABELAS!DC",(2+MATCH(#REF!,#REF!,0))))</definedName>
    <definedName name="MEDICA">#REF!</definedName>
    <definedName name="Medição">#REF!</definedName>
    <definedName name="Medições">#REF!</definedName>
    <definedName name="MEDIDORES" hidden="1">{#N/A,#N/A,FALSE,"PCOL"}</definedName>
    <definedName name="MEDIDORES_1" hidden="1">{#N/A,#N/A,FALSE,"PCOL"}</definedName>
    <definedName name="MEDIDORES_2" hidden="1">{#N/A,#N/A,FALSE,"PCOL"}</definedName>
    <definedName name="MEDIDORES_3" hidden="1">{#N/A,#N/A,FALSE,"PCOL"}</definedName>
    <definedName name="MEDIDORES_4" hidden="1">{#N/A,#N/A,FALSE,"PCOL"}</definedName>
    <definedName name="MEDIDORES_5" hidden="1">{#N/A,#N/A,FALSE,"PCOL"}</definedName>
    <definedName name="MEEEEEEEEEEEEE" hidden="1">{#N/A,#N/A,FALSE,"Cronograma";#N/A,#N/A,FALSE,"Cronogr. 2"}</definedName>
    <definedName name="meiofio">#REF!</definedName>
    <definedName name="meisdfdl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jorMayor" hidden="1">{#N/A,#N/A,FALSE,"O&amp;I Worksheet"}</definedName>
    <definedName name="Melbourne_Total_Tube_for_Load_13">#REF!</definedName>
    <definedName name="MELHORIAS">#REF!</definedName>
    <definedName name="mem">#REF!</definedName>
    <definedName name="MEMO_526">#REF!</definedName>
    <definedName name="MEMOR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ÓRIA">#REF!</definedName>
    <definedName name="MEMORI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ORI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ORI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ORI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ORI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moriaGACCG" hidden="1">{"'Quadro'!$A$4:$BG$78"}</definedName>
    <definedName name="menoria">#REF!</definedName>
    <definedName name="MENOS">#REF!</definedName>
    <definedName name="MENSAGEM">NA()</definedName>
    <definedName name="MENSAGENS">#N/A</definedName>
    <definedName name="Mensal">#REF!</definedName>
    <definedName name="MENSSAGEM_ERRO">NA()</definedName>
    <definedName name="MENU">#N/A</definedName>
    <definedName name="MENU1">#REF!</definedName>
    <definedName name="MENU2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NUG">#REF!</definedName>
    <definedName name="merchand">#REF!</definedName>
    <definedName name="mercia" hidden="1">{"'REL CUSTODIF'!$B$1:$H$72"}</definedName>
    <definedName name="mercia_1" hidden="1">{"'REL CUSTODIF'!$B$1:$H$72"}</definedName>
    <definedName name="mercia_2" hidden="1">{"'REL CUSTODIF'!$B$1:$H$72"}</definedName>
    <definedName name="mercia_3" hidden="1">{"'REL CUSTODIF'!$B$1:$H$72"}</definedName>
    <definedName name="mercia_4" hidden="1">{"'REL CUSTODIF'!$B$1:$H$72"}</definedName>
    <definedName name="mercia_5" hidden="1">{"'REL CUSTODIF'!$B$1:$H$72"}</definedName>
    <definedName name="MERDA">#REF!</definedName>
    <definedName name="MES">#REF!</definedName>
    <definedName name="Mês">#REF!</definedName>
    <definedName name="Mês_dados">#REF!</definedName>
    <definedName name="Mes_inflación">#REF!</definedName>
    <definedName name="Mesant">#REF!</definedName>
    <definedName name="MesCalc">#REF!</definedName>
    <definedName name="mesdesmobiliz">#REF!</definedName>
    <definedName name="MESES">#REF!</definedName>
    <definedName name="MesesAA">#REF!</definedName>
    <definedName name="MesesBal">#REF!</definedName>
    <definedName name="MesesEmp">#REF!</definedName>
    <definedName name="mesesex">#REF!/30</definedName>
    <definedName name="MesesFlu">#REF!</definedName>
    <definedName name="MesesLoja">#REF!</definedName>
    <definedName name="MESESOP">#REF!</definedName>
    <definedName name="MesesOrc">#REF!</definedName>
    <definedName name="MesesRes">#REF!</definedName>
    <definedName name="mesmobiliz">#REF!</definedName>
    <definedName name="MesNegociado">#REF!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acerj">#REF!</definedName>
    <definedName name="metaenersis">#REF!</definedName>
    <definedName name="metas" hidden="1">{"'CptDifn'!$AA$32:$AG$32"}</definedName>
    <definedName name="metasantigas" hidden="1">{"'gráf jan00'!$A$1:$AK$41"}</definedName>
    <definedName name="metasantigas_1" hidden="1">{"'gráf jan00'!$A$1:$AK$41"}</definedName>
    <definedName name="metasantigas_2" hidden="1">{"'gráf jan00'!$A$1:$AK$41"}</definedName>
    <definedName name="metasantigas_3" hidden="1">{"'gráf jan00'!$A$1:$AK$41"}</definedName>
    <definedName name="metasantigas_4" hidden="1">{"'gráf jan00'!$A$1:$AK$41"}</definedName>
    <definedName name="metasantigas_5" hidden="1">{"'gráf jan00'!$A$1:$AK$41"}</definedName>
    <definedName name="METODOSESC">#REF!</definedName>
    <definedName name="Metragem">#REF!</definedName>
    <definedName name="metriccircsandhts">#REF!</definedName>
    <definedName name="Metricsteel">#REF!</definedName>
    <definedName name="METROB_B">#REF!</definedName>
    <definedName name="Meu">#REF!</definedName>
    <definedName name="MEWarning" hidden="1">1</definedName>
    <definedName name="MGP" hidden="1">{#N/A,#N/A,FALSE,"DEF1";#N/A,#N/A,FALSE,"DEF2";#N/A,#N/A,FALSE,"DEF3"}</definedName>
    <definedName name="mgt" hidden="1">{#N/A,#N/A,TRUE,"K2 e MEIA";#N/A,#N/A,TRUE,"K3";#N/A,#N/A,TRUE,"K4";#N/A,#N/A,TRUE,"PERFIL U";#N/A,#N/A,TRUE,"BCHA"}</definedName>
    <definedName name="mh" hidden="1">{"MULTIPLICAÇÃO",#N/A,FALSE,"Obras"}</definedName>
    <definedName name="m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IC" hidden="1">{"'RR'!$A$2:$E$81"}</definedName>
    <definedName name="MID" hidden="1">{"MULTIPLICAÇÃO",#N/A,FALSE,"Obras"}</definedName>
    <definedName name="miguel" hidden="1">{#N/A,#N/A,FALSE,"Cronograma";#N/A,#N/A,FALSE,"Cronogr. 2"}</definedName>
    <definedName name="mihatu">#REF!</definedName>
    <definedName name="MILEAGE">#REF!</definedName>
    <definedName name="MILT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na">#REF!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S">#REF!</definedName>
    <definedName name="MinAvgWallFactor">#REF!</definedName>
    <definedName name="mine_inf_sens">#REF!</definedName>
    <definedName name="miner" hidden="1">{#N/A,#N/A,FALSE,"ET-CAPA";#N/A,#N/A,FALSE,"ET-PAG1";#N/A,#N/A,FALSE,"ET-PAG2";#N/A,#N/A,FALSE,"ET-PAG3";#N/A,#N/A,FALSE,"ET-PAG4";#N/A,#N/A,FALSE,"ET-PAG5"}</definedName>
    <definedName name="miner_1" hidden="1">{#N/A,#N/A,FALSE,"ET-CAPA";#N/A,#N/A,FALSE,"ET-PAG1";#N/A,#N/A,FALSE,"ET-PAG2";#N/A,#N/A,FALSE,"ET-PAG3";#N/A,#N/A,FALSE,"ET-PAG4";#N/A,#N/A,FALSE,"ET-PAG5"}</definedName>
    <definedName name="miner_2" hidden="1">{#N/A,#N/A,FALSE,"ET-CAPA";#N/A,#N/A,FALSE,"ET-PAG1";#N/A,#N/A,FALSE,"ET-PAG2";#N/A,#N/A,FALSE,"ET-PAG3";#N/A,#N/A,FALSE,"ET-PAG4";#N/A,#N/A,FALSE,"ET-PAG5"}</definedName>
    <definedName name="miner_3" hidden="1">{#N/A,#N/A,FALSE,"ET-CAPA";#N/A,#N/A,FALSE,"ET-PAG1";#N/A,#N/A,FALSE,"ET-PAG2";#N/A,#N/A,FALSE,"ET-PAG3";#N/A,#N/A,FALSE,"ET-PAG4";#N/A,#N/A,FALSE,"ET-PAG5"}</definedName>
    <definedName name="miner_4" hidden="1">{#N/A,#N/A,FALSE,"ET-CAPA";#N/A,#N/A,FALSE,"ET-PAG1";#N/A,#N/A,FALSE,"ET-PAG2";#N/A,#N/A,FALSE,"ET-PAG3";#N/A,#N/A,FALSE,"ET-PAG4";#N/A,#N/A,FALSE,"ET-PAG5"}</definedName>
    <definedName name="miner_5" hidden="1">{#N/A,#N/A,FALSE,"ET-CAPA";#N/A,#N/A,FALSE,"ET-PAG1";#N/A,#N/A,FALSE,"ET-PAG2";#N/A,#N/A,FALSE,"ET-PAG3";#N/A,#N/A,FALSE,"ET-PAG4";#N/A,#N/A,FALSE,"ET-PAG5"}</definedName>
    <definedName name="Miner1" hidden="1">{#N/A,#N/A,FALSE,"ET-CAPA";#N/A,#N/A,FALSE,"ET-PAG1";#N/A,#N/A,FALSE,"ET-PAG2";#N/A,#N/A,FALSE,"ET-PAG3";#N/A,#N/A,FALSE,"ET-PAG4";#N/A,#N/A,FALSE,"ET-PAG5"}</definedName>
    <definedName name="Miner1_1" hidden="1">{#N/A,#N/A,FALSE,"ET-CAPA";#N/A,#N/A,FALSE,"ET-PAG1";#N/A,#N/A,FALSE,"ET-PAG2";#N/A,#N/A,FALSE,"ET-PAG3";#N/A,#N/A,FALSE,"ET-PAG4";#N/A,#N/A,FALSE,"ET-PAG5"}</definedName>
    <definedName name="Miner1_2" hidden="1">{#N/A,#N/A,FALSE,"ET-CAPA";#N/A,#N/A,FALSE,"ET-PAG1";#N/A,#N/A,FALSE,"ET-PAG2";#N/A,#N/A,FALSE,"ET-PAG3";#N/A,#N/A,FALSE,"ET-PAG4";#N/A,#N/A,FALSE,"ET-PAG5"}</definedName>
    <definedName name="Miner1_3" hidden="1">{#N/A,#N/A,FALSE,"ET-CAPA";#N/A,#N/A,FALSE,"ET-PAG1";#N/A,#N/A,FALSE,"ET-PAG2";#N/A,#N/A,FALSE,"ET-PAG3";#N/A,#N/A,FALSE,"ET-PAG4";#N/A,#N/A,FALSE,"ET-PAG5"}</definedName>
    <definedName name="Miner1_4" hidden="1">{#N/A,#N/A,FALSE,"ET-CAPA";#N/A,#N/A,FALSE,"ET-PAG1";#N/A,#N/A,FALSE,"ET-PAG2";#N/A,#N/A,FALSE,"ET-PAG3";#N/A,#N/A,FALSE,"ET-PAG4";#N/A,#N/A,FALSE,"ET-PAG5"}</definedName>
    <definedName name="Miner1_5" hidden="1">{#N/A,#N/A,FALSE,"ET-CAPA";#N/A,#N/A,FALSE,"ET-PAG1";#N/A,#N/A,FALSE,"ET-PAG2";#N/A,#N/A,FALSE,"ET-PAG3";#N/A,#N/A,FALSE,"ET-PAG4";#N/A,#N/A,FALSE,"ET-PAG5"}</definedName>
    <definedName name="miner2" hidden="1">{#N/A,#N/A,FALSE,"ET-CAPA";#N/A,#N/A,FALSE,"ET-PAG1";#N/A,#N/A,FALSE,"ET-PAG2";#N/A,#N/A,FALSE,"ET-PAG3";#N/A,#N/A,FALSE,"ET-PAG4";#N/A,#N/A,FALSE,"ET-PAG5"}</definedName>
    <definedName name="miner2_1" hidden="1">{#N/A,#N/A,FALSE,"ET-CAPA";#N/A,#N/A,FALSE,"ET-PAG1";#N/A,#N/A,FALSE,"ET-PAG2";#N/A,#N/A,FALSE,"ET-PAG3";#N/A,#N/A,FALSE,"ET-PAG4";#N/A,#N/A,FALSE,"ET-PAG5"}</definedName>
    <definedName name="miner2_2" hidden="1">{#N/A,#N/A,FALSE,"ET-CAPA";#N/A,#N/A,FALSE,"ET-PAG1";#N/A,#N/A,FALSE,"ET-PAG2";#N/A,#N/A,FALSE,"ET-PAG3";#N/A,#N/A,FALSE,"ET-PAG4";#N/A,#N/A,FALSE,"ET-PAG5"}</definedName>
    <definedName name="miner2_3" hidden="1">{#N/A,#N/A,FALSE,"ET-CAPA";#N/A,#N/A,FALSE,"ET-PAG1";#N/A,#N/A,FALSE,"ET-PAG2";#N/A,#N/A,FALSE,"ET-PAG3";#N/A,#N/A,FALSE,"ET-PAG4";#N/A,#N/A,FALSE,"ET-PAG5"}</definedName>
    <definedName name="miner2_4" hidden="1">{#N/A,#N/A,FALSE,"ET-CAPA";#N/A,#N/A,FALSE,"ET-PAG1";#N/A,#N/A,FALSE,"ET-PAG2";#N/A,#N/A,FALSE,"ET-PAG3";#N/A,#N/A,FALSE,"ET-PAG4";#N/A,#N/A,FALSE,"ET-PAG5"}</definedName>
    <definedName name="miner2_5" hidden="1">{#N/A,#N/A,FALSE,"ET-CAPA";#N/A,#N/A,FALSE,"ET-PAG1";#N/A,#N/A,FALSE,"ET-PAG2";#N/A,#N/A,FALSE,"ET-PAG3";#N/A,#N/A,FALSE,"ET-PAG4";#N/A,#N/A,FALSE,"ET-PAG5"}</definedName>
    <definedName name="MINPGPELE">#REF!</definedName>
    <definedName name="MINPGPMEC">#REF!</definedName>
    <definedName name="MISA">#REF!</definedName>
    <definedName name="MISA_DIAM">#REF!</definedName>
    <definedName name="MISA_ESP">#REF!</definedName>
    <definedName name="Misc">#REF!</definedName>
    <definedName name="MiscellArea">#REF!</definedName>
    <definedName name="MiscellBkdn">#REF!</definedName>
    <definedName name="MiscellContTotal">#REF!</definedName>
    <definedName name="MiscellFilter">#REF!</definedName>
    <definedName name="MiscellKciTotal">#REF!</definedName>
    <definedName name="MiscellLabTotal">#REF!</definedName>
    <definedName name="MiscellSort">#REF!</definedName>
    <definedName name="MISD">#REF!</definedName>
    <definedName name="MISD_DIAM">#REF!</definedName>
    <definedName name="MISD_ESP">#REF!</definedName>
    <definedName name="Misto_Cana">#REF!</definedName>
    <definedName name="miu" hidden="1">{#N/A,#N/A,TRUE,"K2 e MEIA";#N/A,#N/A,TRUE,"K3";#N/A,#N/A,TRUE,"K4";#N/A,#N/A,TRUE,"PERFIL U";#N/A,#N/A,TRUE,"BCHA"}</definedName>
    <definedName name="MIX">#REF!</definedName>
    <definedName name="mj" hidden="1">{"MELHORAMENTO GENÉTICO",#N/A,FALSE,"Obras"}</definedName>
    <definedName name="MJICO_B">#REF!</definedName>
    <definedName name="mjm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L_C">#REF!</definedName>
    <definedName name="ML_P">#REF!</definedName>
    <definedName name="ML_R">#REF!</definedName>
    <definedName name="ML_REM">#REF!</definedName>
    <definedName name="ML_T">#REF!</definedName>
    <definedName name="mlAl">#REF!</definedName>
    <definedName name="mlcusto">#REF!</definedName>
    <definedName name="mldmt">#REF!</definedName>
    <definedName name="mldo">#REF!</definedName>
    <definedName name="mlef">#REF!</definedName>
    <definedName name="mlFe">#REF!</definedName>
    <definedName name="mlfech">#REF!</definedName>
    <definedName name="Mlfo">#REF!</definedName>
    <definedName name="mlmassa">#REF!</definedName>
    <definedName name="MLMÇLKJKI" hidden="1">{#N/A,#N/A,FALSE,"Plan1";#N/A,#N/A,FALSE,"Plan2"}</definedName>
    <definedName name="Mlmn">#REF!</definedName>
    <definedName name="mlmovtot">#REF!</definedName>
    <definedName name="MlP">#REF!</definedName>
    <definedName name="mlPf">#REF!</definedName>
    <definedName name="mlRend">#REF!</definedName>
    <definedName name="Mlsi">#REF!</definedName>
    <definedName name="MLTD">#REF!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Chv">#REF!</definedName>
    <definedName name="mmj" hidden="1">#REF!</definedName>
    <definedName name="MMM" hidden="1">{"'gráf jan00'!$A$1:$AK$41"}</definedName>
    <definedName name="MMM_1" hidden="1">{"'gráf jan00'!$A$1:$AK$41"}</definedName>
    <definedName name="mmmm" hidden="1">{"'CptDifn'!$AA$32:$AG$32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m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mmmmmmmmmmmmmm">#REF!</definedName>
    <definedName name="mmmmmmmmmmmmmmmmm">#REF!</definedName>
    <definedName name="m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XFKGS" hidden="1">{#N/A,#N/A,FALSE,"Plan1";#N/A,#N/A,FALSE,"Plan2"}</definedName>
    <definedName name="mncvbgcvmc" hidden="1">{#N/A,#N/A,FALSE,"Plan1";#N/A,#N/A,FALSE,"Plan2"}</definedName>
    <definedName name="MNDKZSFNCEA" hidden="1">{#N/A,#N/A,FALSE,"Plan1";#N/A,#N/A,FALSE,"Plan2"}</definedName>
    <definedName name="mnhdshfgfhd" hidden="1">{#N/A,#N/A,FALSE,"Plan1";#N/A,#N/A,FALSE,"Plan2"}</definedName>
    <definedName name="MO">#REF!</definedName>
    <definedName name="mo.plamont">#REF!</definedName>
    <definedName name="MO_10">"$#REF!.$A$16:$M$34"</definedName>
    <definedName name="MO_geral">#REF!</definedName>
    <definedName name="MOA" hidden="1">{#N/A,#N/A,FALSE,"DEF1";#N/A,#N/A,FALSE,"DEF2";#N/A,#N/A,FALSE,"DEF3"}</definedName>
    <definedName name="MOA_1" hidden="1">{#N/A,#N/A,FALSE,"DEF1";#N/A,#N/A,FALSE,"DEF2";#N/A,#N/A,FALSE,"DEF3"}</definedName>
    <definedName name="MOA_2" hidden="1">{#N/A,#N/A,FALSE,"DEF1";#N/A,#N/A,FALSE,"DEF2";#N/A,#N/A,FALSE,"DEF3"}</definedName>
    <definedName name="MOA_3" hidden="1">{#N/A,#N/A,FALSE,"DEF1";#N/A,#N/A,FALSE,"DEF2";#N/A,#N/A,FALSE,"DEF3"}</definedName>
    <definedName name="MOA_4" hidden="1">{#N/A,#N/A,FALSE,"DEF1";#N/A,#N/A,FALSE,"DEF2";#N/A,#N/A,FALSE,"DEF3"}</definedName>
    <definedName name="MOA_5" hidden="1">{#N/A,#N/A,FALSE,"DEF1";#N/A,#N/A,FALSE,"DEF2";#N/A,#N/A,FALSE,"DEF3"}</definedName>
    <definedName name="MOA1_1" hidden="1">{#N/A,#N/A,FALSE,"DEF1";#N/A,#N/A,FALSE,"DEF2";#N/A,#N/A,FALSE,"DEF3"}</definedName>
    <definedName name="MOA2_1" hidden="1">{#N/A,#N/A,FALSE,"DEF1";#N/A,#N/A,FALSE,"DEF2";#N/A,#N/A,FALSE,"DEF3"}</definedName>
    <definedName name="MOAdm.Local">#REF!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UX">#REF!</definedName>
    <definedName name="MOAUX___0">#REF!</definedName>
    <definedName name="mob">#REF!</definedName>
    <definedName name="MOB._DESMOB._EQUIPAMENTOS">#REF!,#REF!</definedName>
    <definedName name="MOB._DESMOB._PESSOAL">#REF!,#REF!,#REF!,#REF!</definedName>
    <definedName name="MOBIL1">#N/A</definedName>
    <definedName name="MOBIL2">#N/A</definedName>
    <definedName name="MOBIL3">#N/A</definedName>
    <definedName name="MOBILIZACAO">#N/A</definedName>
    <definedName name="MOBILIZAÇÃO" hidden="1">{#N/A,#N/A,FALSE,"Cronograma";#N/A,#N/A,FALSE,"Cronogr. 2"}</definedName>
    <definedName name="mod">#REF!</definedName>
    <definedName name="mod.plamont">#REF!</definedName>
    <definedName name="MOD_ago2002" hidden="1">{"'gráf jan00'!$A$1:$AK$41"}</definedName>
    <definedName name="MOD_ago2003" hidden="1">{"'gráf jan00'!$A$1:$AK$41"}</definedName>
    <definedName name="MOD_ago2012" hidden="1">{"'gráf jan00'!$A$1:$AK$41"}</definedName>
    <definedName name="MOD_CI_civil">#REF!</definedName>
    <definedName name="MOD_CI_mont_e_ger">#REF!</definedName>
    <definedName name="mod_custo">#REF!</definedName>
    <definedName name="MODELO" hidden="1">{#N/A,#N/A,FALSE,"SITUAÇÃO DIÁRIA ";#N/A,#N/A,FALSE,"7 à 7"}</definedName>
    <definedName name="MODELO_1" hidden="1">{#N/A,#N/A,FALSE,"SITUAÇÃO DIÁRIA ";#N/A,#N/A,FALSE,"7 à 7"}</definedName>
    <definedName name="MODELO_2" hidden="1">{#N/A,#N/A,FALSE,"SITUAÇÃO DIÁRIA ";#N/A,#N/A,FALSE,"7 à 7"}</definedName>
    <definedName name="MODELO_3" hidden="1">{#N/A,#N/A,FALSE,"SITUAÇÃO DIÁRIA ";#N/A,#N/A,FALSE,"7 à 7"}</definedName>
    <definedName name="MODELO_4" hidden="1">{#N/A,#N/A,FALSE,"SITUAÇÃO DIÁRIA ";#N/A,#N/A,FALSE,"7 à 7"}</definedName>
    <definedName name="MODELO_5" hidden="1">{#N/A,#N/A,FALSE,"SITUAÇÃO DIÁRIA ";#N/A,#N/A,FALSE,"7 à 7"}</definedName>
    <definedName name="Modelo1" hidden="1">{"'CptDifn'!$AA$32:$AG$32"}</definedName>
    <definedName name="módulo1.Extenso">#REF!</definedName>
    <definedName name="Módulo1.Macro1">#REF!</definedName>
    <definedName name="Módulo1.Macro2">#REF!</definedName>
    <definedName name="Módulo1.Macro3">#REF!</definedName>
    <definedName name="Módulo1.Macro4">#REF!</definedName>
    <definedName name="Módulo1.Macro5">#REF!</definedName>
    <definedName name="MODUNIT">#REF!</definedName>
    <definedName name="MOEDA">#REF!</definedName>
    <definedName name="Moeda_CCenter_Month">#REF!</definedName>
    <definedName name="Moeda_CostCenter">#REF!</definedName>
    <definedName name="Moeda_CostCenter1">#REF!</definedName>
    <definedName name="MOEDA_SIMBOLO">OFFSET(#REF!,0,0,COUNTA(#REF!),1)</definedName>
    <definedName name="Moedas">#REF!</definedName>
    <definedName name="Moenda_A">#REF!</definedName>
    <definedName name="MOI">#REF!</definedName>
    <definedName name="moi.plamont">#REF!</definedName>
    <definedName name="MOI_CI_civil">#REF!</definedName>
    <definedName name="MOIND">#REF!</definedName>
    <definedName name="MOIND___0">#REF!</definedName>
    <definedName name="MOIqua">#REF!</definedName>
    <definedName name="Mol">#REF!</definedName>
    <definedName name="MOLAS_AÇO">#REF!</definedName>
    <definedName name="Montagem">#REF!</definedName>
    <definedName name="Montagem_Eletromecanica_AD_P">#REF!</definedName>
    <definedName name="Montagem_eletromecanica_AD_R">#REF!</definedName>
    <definedName name="Montagem_Eletromecanica_TG_P">#REF!</definedName>
    <definedName name="Montagesatz">#REF!</definedName>
    <definedName name="Month_Value">#REF!</definedName>
    <definedName name="Month_Value_OBRevised">#REF!</definedName>
    <definedName name="MONTHS">#REF!</definedName>
    <definedName name="MOP">#REF!</definedName>
    <definedName name="MORADIA">#REF!</definedName>
    <definedName name="Mosto">#REF!</definedName>
    <definedName name="Mosto_Lev">#REF!</definedName>
    <definedName name="motivos">#REF!</definedName>
    <definedName name="Motoniveladora">#REF!</definedName>
    <definedName name="motor">#REF!</definedName>
    <definedName name="motor4">#REF!</definedName>
    <definedName name="motor6">#REF!</definedName>
    <definedName name="Motorista">#REF!</definedName>
    <definedName name="Motoscraper">#REF!</definedName>
    <definedName name="MO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VIMENTO_AC">#REF!</definedName>
    <definedName name="MOVIMENTO_ELP">#REF!</definedName>
    <definedName name="MOVIMENTO_PC_1">#REF!</definedName>
    <definedName name="MOVIMENTO_PC_2">#REF!</definedName>
    <definedName name="MOVIMENTO_RLP">#REF!</definedName>
    <definedName name="movut62" hidden="1">#REF!</definedName>
    <definedName name="movutens" hidden="1">#REF!</definedName>
    <definedName name="MP">#REF!</definedName>
    <definedName name="MPI_135">#REF!</definedName>
    <definedName name="MRIA">#REF!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TFYHM" hidden="1">{#N/A,#N/A,FALSE,"Bericht 2";#N/A,#N/A,FALSE,"Bericht 3";#N/A,#N/A,FALSE,"Bericht 1"}</definedName>
    <definedName name="MS">#REF!</definedName>
    <definedName name="MS_R1C1">#REF!</definedName>
    <definedName name="MS_R1C2">#REF!</definedName>
    <definedName name="MS_R4">#REF!</definedName>
    <definedName name="MS_R4N">#REF!</definedName>
    <definedName name="MSDFJKDT" hidden="1">25</definedName>
    <definedName name="MSDRFSWER" hidden="1">{"Econ Consolidado",#N/A,FALSE,"Econ Consol";"Fluxo de Caixa",#N/A,FALSE,"Fluxo Caixa";"Investimentos",#N/A,FALSE,"Investimentos"}</definedName>
    <definedName name="MSPS">#REF!</definedName>
    <definedName name="MT">#REF!</definedName>
    <definedName name="MTCA">#REF!</definedName>
    <definedName name="MTCA_AISD">#REF!</definedName>
    <definedName name="MTCA_SCH">#REF!</definedName>
    <definedName name="MTCB">#REF!</definedName>
    <definedName name="MTCB_SCH">#REF!</definedName>
    <definedName name="MTCD">#REF!</definedName>
    <definedName name="MTCD_SCH">#REF!</definedName>
    <definedName name="MTCE">#REF!</definedName>
    <definedName name="MTCE_SCH">#REF!</definedName>
    <definedName name="MTCL">#REF!</definedName>
    <definedName name="MTCL_SCH">#REF!</definedName>
    <definedName name="MTF1_SCH">#REF!</definedName>
    <definedName name="MTF2_SCH">#REF!</definedName>
    <definedName name="MTF3_SCH">#REF!</definedName>
    <definedName name="MTF4_SCH">#REF!</definedName>
    <definedName name="MTF5_SCH">#REF!</definedName>
    <definedName name="MTF6_SCH">#REF!</definedName>
    <definedName name="MTHM" hidden="1">{#N/A,#N/A,FALSE,"Bericht 2";#N/A,#N/A,FALSE,"Bericht 3";#N/A,#N/A,FALSE,"Bericht 1"}</definedName>
    <definedName name="MTM" hidden="1">{#N/A,#N/A,FALSE,"Bericht 2";#N/A,#N/A,FALSE,"Bericht 3";#N/A,#N/A,FALSE,"Bericht 1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V1_DIAM">#REF!</definedName>
    <definedName name="MTV1_VALV">#REF!</definedName>
    <definedName name="MTV2_DIAM">#REF!</definedName>
    <definedName name="MTV2_VALV">#REF!</definedName>
    <definedName name="MTV3_DIAM">#REF!</definedName>
    <definedName name="MTV3_VALV">#REF!</definedName>
    <definedName name="MTV4_DIAM">#REF!</definedName>
    <definedName name="MTV4_VALV">#REF!</definedName>
    <definedName name="MTV5_DIAM">#REF!</definedName>
    <definedName name="MTV5_VALV">#REF!</definedName>
    <definedName name="MULHRT" hidden="1">{"'gráf jan00'!$A$1:$AK$41"}</definedName>
    <definedName name="MULHRT_1" hidden="1">{"'gráf jan00'!$A$1:$AK$41"}</definedName>
    <definedName name="MULHRT_2" hidden="1">{"'gráf jan00'!$A$1:$AK$41"}</definedName>
    <definedName name="MULHRT_3" hidden="1">{"'gráf jan00'!$A$1:$AK$41"}</definedName>
    <definedName name="MULHRT_4" hidden="1">{"'gráf jan00'!$A$1:$AK$41"}</definedName>
    <definedName name="MULHRT_5" hidden="1">{"'gráf jan00'!$A$1:$AK$41"}</definedName>
    <definedName name="MULT">#REF!</definedName>
    <definedName name="multi">#REF!</definedName>
    <definedName name="MULTIONLY">#REF!</definedName>
    <definedName name="Multip_Hh">#REF!</definedName>
    <definedName name="Multiplicador">#REF!</definedName>
    <definedName name="Multiplier">#REF!</definedName>
    <definedName name="MULTSUBEMP">#REF!</definedName>
    <definedName name="MUNICIPIOS">#REF!</definedName>
    <definedName name="MURO">#REF!</definedName>
    <definedName name="mv">#REF!</definedName>
    <definedName name="MVChv">#REF!</definedName>
    <definedName name="MVD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1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1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6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7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8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DN9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VHMNH" hidden="1">{"'gráf jan00'!$A$1:$AK$41"}</definedName>
    <definedName name="MVP_05">#REF!</definedName>
    <definedName name="myhjdsfhj" hidden="1">{#N/A,#N/A,FALSE,"Tabl. H1";#N/A,#N/A,FALSE,"Tabl. H2"}</definedName>
    <definedName name="MyRange">OFFSET(#REF!,0,0,COUNTA(#REF!),26)</definedName>
    <definedName name="MyRangeEspecificos">OFFSET(#REF!,0,0,COUNTA(#REF!),25)</definedName>
    <definedName name="mzshdjshjs" hidden="1">{#N/A,#N/A,FALSE,"Plan1";#N/A,#N/A,FALSE,"Plan2"}</definedName>
    <definedName name="N">#REF!</definedName>
    <definedName name="N.Ferrosos" hidden="1">{"'CptDifn'!$AA$32:$AG$32"}</definedName>
    <definedName name="N.Ferrosos_1" hidden="1">{"'CptDifn'!$AA$32:$AG$32"}</definedName>
    <definedName name="N.Ferrosos_2" hidden="1">{"'CptDifn'!$AA$32:$AG$32"}</definedName>
    <definedName name="N.Ferrosos_3" hidden="1">{"'CptDifn'!$AA$32:$AG$32"}</definedName>
    <definedName name="N.Ferrosos_4" hidden="1">{"'CptDifn'!$AA$32:$AG$32"}</definedName>
    <definedName name="N.Ferrosos_5" hidden="1">{"'CptDifn'!$AA$32:$AG$32"}</definedName>
    <definedName name="N_FOLHAS">NA()</definedName>
    <definedName name="N1DSH">#REF!</definedName>
    <definedName name="N1SH">#REF!</definedName>
    <definedName name="N2DSH">#REF!</definedName>
    <definedName name="n2p10">#REF!</definedName>
    <definedName name="n2p12">#REF!</definedName>
    <definedName name="n2p2">#REF!</definedName>
    <definedName name="n2p4">#REF!</definedName>
    <definedName name="n2p6">#REF!</definedName>
    <definedName name="n2p8">#REF!</definedName>
    <definedName name="N2SH">#REF!</definedName>
    <definedName name="N3SH">#REF!</definedName>
    <definedName name="N4E">#REF!</definedName>
    <definedName name="n4p10">#REF!</definedName>
    <definedName name="n4p12">#REF!</definedName>
    <definedName name="n4p2">#REF!</definedName>
    <definedName name="n4p4">#REF!</definedName>
    <definedName name="n4p6">#REF!</definedName>
    <definedName name="n4p8">#REF!</definedName>
    <definedName name="N4WC">#REF!</definedName>
    <definedName name="N4WN">#REF!</definedName>
    <definedName name="N5200100">#REF!</definedName>
    <definedName name="N5203900">#REF!</definedName>
    <definedName name="N5213300">#REF!</definedName>
    <definedName name="N5216100">#REF!</definedName>
    <definedName name="N5216200">#REF!</definedName>
    <definedName name="N5219100">#REF!</definedName>
    <definedName name="N5226200">#REF!</definedName>
    <definedName name="N5245600">#REF!</definedName>
    <definedName name="N5246100">#REF!</definedName>
    <definedName name="N5246500">#REF!</definedName>
    <definedName name="N5246600">#REF!</definedName>
    <definedName name="N5246700">#REF!</definedName>
    <definedName name="N5246900">#REF!</definedName>
    <definedName name="N5246900_OUTROS">#REF!</definedName>
    <definedName name="N5264100">#REF!</definedName>
    <definedName name="N5270200">#REF!</definedName>
    <definedName name="N5270700">#REF!</definedName>
    <definedName name="N5280100">#REF!</definedName>
    <definedName name="N5281900">#REF!</definedName>
    <definedName name="N5E">#REF!</definedName>
    <definedName name="N5W">#REF!</definedName>
    <definedName name="n5wa">#REF!</definedName>
    <definedName name="n6p10">#REF!</definedName>
    <definedName name="n6p12">#REF!</definedName>
    <definedName name="n6p2">#REF!</definedName>
    <definedName name="n6p4">#REF!</definedName>
    <definedName name="n6p6">#REF!</definedName>
    <definedName name="n6p8">#REF!</definedName>
    <definedName name="n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A">#N/A</definedName>
    <definedName name="NAME">#REF!</definedName>
    <definedName name="Natureza_da_Contratação">#REF!</definedName>
    <definedName name="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BDAN">#REF!</definedName>
    <definedName name="NBFP">#REF!</definedName>
    <definedName name="NBOIR">#REF!</definedName>
    <definedName name="NBUNR">#REF!</definedName>
    <definedName name="NC">#REF!</definedName>
    <definedName name="NCabos">OFFSET(#REF!,,,COUNTA(#REF!)-1,1)</definedName>
    <definedName name="NCar_Om">#REF!</definedName>
    <definedName name="ncc">#REF!</definedName>
    <definedName name="ncdgrdhrtg" hidden="1">{#N/A,#N/A,FALSE,"Plan1";#N/A,#N/A,FALSE,"Plan2"}</definedName>
    <definedName name="Ncentr">#REF!</definedName>
    <definedName name="nchngdfhgdh" hidden="1">{#N/A,#N/A,FALSE,"Plan1";#N/A,#N/A,FALSE,"Plan2"}</definedName>
    <definedName name="NCJFKNGJHF" hidden="1">{#N/A,#N/A,FALSE,"Plan1";#N/A,#N/A,FALSE,"Plan2"}</definedName>
    <definedName name="NColunas">#REF!</definedName>
    <definedName name="NCondutores">OFFSET(#REF!,,,COUNTA(#REF!)-1,1)</definedName>
    <definedName name="NCP">#REF!</definedName>
    <definedName name="ND">#REF!</definedName>
    <definedName name="NDA">#REF!</definedName>
    <definedName name="NDC">#REF!</definedName>
    <definedName name="ndcxhgdhf" hidden="1">{#N/A,#N/A,FALSE,"Plan1";#N/A,#N/A,FALSE,"Plan2"}</definedName>
    <definedName name="NDEA">#REF!</definedName>
    <definedName name="ndfjnjkrhdgt" hidden="1">{#N/A,#N/A,FALSE,"Plan1";#N/A,#N/A,FALSE,"Plan2"}</definedName>
    <definedName name="ndfkghkjthfyst" hidden="1">{#N/A,#N/A,FALSE,"Plan1";#N/A,#N/A,FALSE,"Plan2"}</definedName>
    <definedName name="NDFP">#REF!</definedName>
    <definedName name="ndhkdslçdsfsadfçsadf">#REF!</definedName>
    <definedName name="NDJGKFKGHUFG" hidden="1">{#N/A,#N/A,FALSE,"Plan1";#N/A,#N/A,FALSE,"Plan2"}</definedName>
    <definedName name="ndm">#REF!</definedName>
    <definedName name="Ndornas">#REF!</definedName>
    <definedName name="ndp">#REF!</definedName>
    <definedName name="ndrjkt" hidden="1">{#N/A,#N/A,FALSE,"Plan1";#N/A,#N/A,FALSE,"Plan2"}</definedName>
    <definedName name="ne">#REF!</definedName>
    <definedName name="Nefeitos">#REF!</definedName>
    <definedName name="negócio" hidden="1">{"'gráf jan00'!$A$1:$AK$41"}</definedName>
    <definedName name="negócio_1" hidden="1">{"'gráf jan00'!$A$1:$AK$41"}</definedName>
    <definedName name="negócio_2" hidden="1">{"'gráf jan00'!$A$1:$AK$41"}</definedName>
    <definedName name="negócio_3" hidden="1">{"'gráf jan00'!$A$1:$AK$41"}</definedName>
    <definedName name="negócio_4" hidden="1">{"'gráf jan00'!$A$1:$AK$41"}</definedName>
    <definedName name="negócio_5" hidden="1">{"'gráf jan00'!$A$1:$AK$41"}</definedName>
    <definedName name="NegócioGerencial">#REF!</definedName>
    <definedName name="neiva">#REF!</definedName>
    <definedName name="nenh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t">#REF!</definedName>
    <definedName name="newDC" hidden="1">{#N/A,#N/A,TRUE,"Cover sheet";#N/A,#N/A,TRUE,"DCF analysis";#N/A,#N/A,TRUE,"WACC calculation"}</definedName>
    <definedName name="NewMatrix">#REF!</definedName>
    <definedName name="NewMatrix2004">#REF!</definedName>
    <definedName name="NewReg">#REF!</definedName>
    <definedName name="nfd">#REF!</definedName>
    <definedName name="nfgjkhvhfghn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khdjkthde" hidden="1">{#N/A,#N/A,FALSE,"Plan1";#N/A,#N/A,FALSE,"Plan2"}</definedName>
    <definedName name="nfl">#REF!</definedName>
    <definedName name="NFOP">#REF!</definedName>
    <definedName name="ng" hidden="1">{"'gráf jan00'!$A$1:$AK$41"}</definedName>
    <definedName name="ngf" hidden="1">{"'gráf jan00'!$A$1:$AK$41"}</definedName>
    <definedName name="ngn" hidden="1">{"'gráf jan00'!$A$1:$AK$41"}</definedName>
    <definedName name="nhb">#REF!</definedName>
    <definedName name="NHDR">#REF!</definedName>
    <definedName name="n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HFDSHF" hidden="1">{#N/A,#N/A,FALSE,"Plan1";#N/A,#N/A,FALSE,"Plan2"}</definedName>
    <definedName name="NHPH1">#REF!</definedName>
    <definedName name="NHPH2">#REF!</definedName>
    <definedName name="NI">#REF!</definedName>
    <definedName name="NIDF">#REF!</definedName>
    <definedName name="ninefive">#REF!</definedName>
    <definedName name="ninefour">#REF!</definedName>
    <definedName name="ninenine">#REF!</definedName>
    <definedName name="nineseven">#REF!</definedName>
    <definedName name="ninesix">#REF!</definedName>
    <definedName name="ninethree">#REF!</definedName>
    <definedName name="Nitin" hidden="1">#N/A</definedName>
    <definedName name="NIVEL1">#REF!</definedName>
    <definedName name="NIVEL2">#REF!</definedName>
    <definedName name="NIVEL3">#REF!,#REF!,#REF!,#REF!,#REF!,#REF!,#REF!,#REF!,#REF!,#REF!,#REF!,#REF!,#REF!,#REF!,#REF!,#REF!,#REF!,#REF!,#REF!,#REF!,#REF!,#REF!,#REF!,#REF!,#REF!,#REF!,#REF!,#REF!,#REF!,#REF!,#REF!,#REF!,#REF!,#REF!,#REF!</definedName>
    <definedName name="NIVEL4">#REF!</definedName>
    <definedName name="NIVEL5">#REF!</definedName>
    <definedName name="NIVEL6">#REF!</definedName>
    <definedName name="NivelPrecisao">#REF!</definedName>
    <definedName name="NJSDFHERTG" hidden="1">{#N/A,#N/A,FALSE,"Plan1";#N/A,#N/A,FALSE,"Plan2"}</definedName>
    <definedName name="nkfnsskdn" hidden="1">{#N/A,#N/A,FALSE,"Plan1";#N/A,#N/A,FALSE,"Plan2"}</definedName>
    <definedName name="NKJ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laksjdwe" hidden="1">{#N/A,#N/A,FALSE,"Plan1";#N/A,#N/A,FALSE,"Plan2"}</definedName>
    <definedName name="NLinhasPagina">#REF!</definedName>
    <definedName name="NLinhasRodape">#REF!</definedName>
    <definedName name="nljsdfljfdsfr" hidden="1">{#N/A,#N/A,FALSE,"Plan1";#N/A,#N/A,FALSE,"Plan2"}</definedName>
    <definedName name="NLPH1">#REF!</definedName>
    <definedName name="NLPH2">#REF!</definedName>
    <definedName name="n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ES">#REF!</definedName>
    <definedName name="nmjdfhxj" hidden="1">{#N/A,#N/A,FALSE,"Plan1";#N/A,#N/A,FALSE,"Plan2"}</definedName>
    <definedName name="NN">"Dialog Frame 1"</definedName>
    <definedName name="nnbmbnmb" hidden="1">#REF!</definedName>
    <definedName name="nnmn" hidden="1">{#N/A,#N/A,FALSE,"Plan1";#N/A,#N/A,FALSE,"Plan2"}</definedName>
    <definedName name="nnn" hidden="1">{#N/A,#N/A,FALSE,"Plan1";#N/A,#N/A,FALSE,"Plan2"}</definedName>
    <definedName name="nnnn">#REF!</definedName>
    <definedName name="NNNNN">#REF!</definedName>
    <definedName name="NNNNN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nnn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nnnnnnnnnn">#REF!</definedName>
    <definedName name="NNNNNNNNNNNNNNN" hidden="1">{#N/A,#N/A,FALSE,"Plan1";#N/A,#N/A,FALSE,"Plan2"}</definedName>
    <definedName name="nnnnnnnnnnnnnnnnnnnn" hidden="1">{#N/A,#N/A,FALSE,"Plan1";#N/A,#N/A,FALSE,"Plan2"}</definedName>
    <definedName name="NNXFT" hidden="1">{#N/A,#N/A,FALSE,"Plan1";#N/A,#N/A,FALSE,"Plan2"}</definedName>
    <definedName name="no_mois_liste">#REF!</definedName>
    <definedName name="no_référence">#REF!</definedName>
    <definedName name="no_référence_liste">#REF!</definedName>
    <definedName name="No1111xxxcccc">#REF!</definedName>
    <definedName name="NºChicanas">#REF!</definedName>
    <definedName name="NOME">#N/A</definedName>
    <definedName name="NO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obra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nDesp">#REF!</definedName>
    <definedName name="NOMEARQ">#N/A</definedName>
    <definedName name="NomeBalanco">#REF!</definedName>
    <definedName name="NomeCam">#REF!</definedName>
    <definedName name="NomeCompletoAnDesp">#REF!</definedName>
    <definedName name="NomeCompletoBalanco">#REF!</definedName>
    <definedName name="NomeCompletoDesp">#REF!</definedName>
    <definedName name="NomeCompletoDREEx">#REF!</definedName>
    <definedName name="NomeCompletoExInd">#REF!</definedName>
    <definedName name="NomeCompletoLinhas">#REF!</definedName>
    <definedName name="NomeCompletoMoveis">#REF!</definedName>
    <definedName name="NomeCompletoPerdas">#REF!</definedName>
    <definedName name="NomeCompletoPlanos">#REF!</definedName>
    <definedName name="NomeCompletoTotalAA">#REF!</definedName>
    <definedName name="NomeCompletoTotalAno">#REF!</definedName>
    <definedName name="NomeCompletoVerPlanoRec">#REF!</definedName>
    <definedName name="NomeDesp">#REF!</definedName>
    <definedName name="NomeDREEX">#REF!</definedName>
    <definedName name="NomeExInd">#REF!</definedName>
    <definedName name="NOMEFEC">#REF!</definedName>
    <definedName name="NomeLinhas">#REF!</definedName>
    <definedName name="NOM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oveis">#REF!</definedName>
    <definedName name="NomePerdas">#REF!</definedName>
    <definedName name="NomePlanos">#REF!</definedName>
    <definedName name="NOMES">#N/A</definedName>
    <definedName name="NOMES__">#N/A</definedName>
    <definedName name="Nomes_Minas">#REF!</definedName>
    <definedName name="NOMES1">#N/A</definedName>
    <definedName name="NOMESEQ">#REF!</definedName>
    <definedName name="NOMESFIS">#N/A</definedName>
    <definedName name="NOMESMAT">#REF!</definedName>
    <definedName name="NomeVer">#REF!</definedName>
    <definedName name="nommmm">#REF!</definedName>
    <definedName name="NOs">#REF!</definedName>
    <definedName name="Nota">#REF!</definedName>
    <definedName name="Notas" hidden="1">#REF!</definedName>
    <definedName name="Nov">DaysAndWeeks+DATE(CalendárioYear,11,1)-WEEKDAY(DATE(CalendárioYear,11,1),OpçãodeDiadaSemana)+1</definedName>
    <definedName name="Nov_Dec_2003_MRF" hidden="1">{#N/A,#N/A,FALSE,"Sheet1"}</definedName>
    <definedName name="nova">#REF!</definedName>
    <definedName name="NOV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Matriz1">#REF!</definedName>
    <definedName name="NovaMatriz2">#REF!</definedName>
    <definedName name="NovaMatriz3">#REF!</definedName>
    <definedName name="NovaMatriz4">#REF!</definedName>
    <definedName name="NovaMatriz5">#REF!</definedName>
    <definedName name="Novembro">#REF!</definedName>
    <definedName name="NO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_11">NA()</definedName>
    <definedName name="NOVO_11_41">NA()</definedName>
    <definedName name="NOVO_41">NA()</definedName>
    <definedName name="NOZZLES">#REF!</definedName>
    <definedName name="Np">#REF!</definedName>
    <definedName name="NPAF">#REF!</definedName>
    <definedName name="NPO_EXT">#REF!</definedName>
    <definedName name="NPO_INT">#REF!</definedName>
    <definedName name="nPP">#REF!</definedName>
    <definedName name="NrMês">#REF!</definedName>
    <definedName name="nro_medicao">#REF!</definedName>
    <definedName name="NSAH">#REF!</definedName>
    <definedName name="NSB">#REF!</definedName>
    <definedName name="nsdkfndgfdnatf" hidden="1">{#N/A,#N/A,FALSE,"Plan1";#N/A,#N/A,FALSE,"Plan2"}</definedName>
    <definedName name="nsfljdiljrf" hidden="1">{#N/A,#N/A,FALSE,"Plan1";#N/A,#N/A,FALSE,"Plan2"}</definedName>
    <definedName name="NSH">#REF!</definedName>
    <definedName name="nt" hidden="1">{"MELHORAMENTO GENÉTICO",#N/A,FALSE,"Obras"}</definedName>
    <definedName name="NTBY">#REF!</definedName>
    <definedName name="NTFOP">#REF!</definedName>
    <definedName name="nty" hidden="1">{#N/A,#N/A,FALSE,"Bericht 2";#N/A,#N/A,FALSE,"Bericht 3";#N/A,#N/A,FALSE,"Bericht 1"}</definedName>
    <definedName name="n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um">#REF!</definedName>
    <definedName name="num_des_doc">#REF!</definedName>
    <definedName name="num_linhas">#REF!</definedName>
    <definedName name="num_linhas_1">"$#REF!.$#REF!$#REF!"</definedName>
    <definedName name="NUMCOMP">#REF!</definedName>
    <definedName name="NUMCOMPK">#REF!</definedName>
    <definedName name="NUMCP">#REF!</definedName>
    <definedName name="NUMCPPROV">#REF!</definedName>
    <definedName name="NumCurve">#REF!</definedName>
    <definedName name="NUMDISQ">#N/A</definedName>
    <definedName name="NUMEQ">#REF!</definedName>
    <definedName name="NUMER_COMPOSIÇÃO">#REF!</definedName>
    <definedName name="NUMERACOMP">#REF!</definedName>
    <definedName name="NUMERO">#REF!</definedName>
    <definedName name="numero_semanas" hidden="1">#REF!</definedName>
    <definedName name="NUMEROCP">#REF!</definedName>
    <definedName name="NúmeroFuncionários">#REF!</definedName>
    <definedName name="NumeroMedicao">#REF!</definedName>
    <definedName name="NumEstagiarios">#REF!</definedName>
    <definedName name="NumMOAdmLocal">#REF!</definedName>
    <definedName name="Nuts">#REF!</definedName>
    <definedName name="nvd">#REF!</definedName>
    <definedName name="nViagens">#REF!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t" hidden="1">{#N/A,#N/A,FALSE,"Bericht 2";#N/A,#N/A,FALSE,"Bericht 3";#N/A,#N/A,FALSE,"Bericht 1"}</definedName>
    <definedName name="nzxcnnjkd" hidden="1">{#N/A,#N/A,FALSE,"Plan1";#N/A,#N/A,FALSE,"Plan2"}</definedName>
    <definedName name="o">#REF!</definedName>
    <definedName name="O_0">#REF!</definedName>
    <definedName name="O_1">#REF!</definedName>
    <definedName name="Ø_1">#REF!</definedName>
    <definedName name="O1_1">#REF!</definedName>
    <definedName name="O1_2">#REF!</definedName>
    <definedName name="O1_3">#REF!</definedName>
    <definedName name="O1_4">#REF!</definedName>
    <definedName name="O2_2">#REF!</definedName>
    <definedName name="oA">#REF!</definedName>
    <definedName name="OAC">#REF!</definedName>
    <definedName name="OAE">#REF!</definedName>
    <definedName name="Objetivo">#REF!</definedName>
    <definedName name="Objeto">#REF!</definedName>
    <definedName name="OBRA">#REF!</definedName>
    <definedName name="OBRA1">#REF!</definedName>
    <definedName name="obras">#REF!</definedName>
    <definedName name="Obras_Civis_AD_P">#REF!</definedName>
    <definedName name="Obras_Civis_AD_R">#REF!</definedName>
    <definedName name="Obras_Civis_TG_P">#REF!</definedName>
    <definedName name="OBRAS_FAB_RAC" hidden="1">{"MULTIPLICAÇÃO",#N/A,FALSE,"Obras"}</definedName>
    <definedName name="OBRAS_FAB_RAC_UDIA" hidden="1">{"MULTIPLICAÇÃO",#N/A,FALSE,"Obras"}</definedName>
    <definedName name="obras1">#REF!</definedName>
    <definedName name="observ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C">#REF!</definedName>
    <definedName name="Ocorrencias" hidden="1">{"'gráf jan00'!$A$1:$AK$41"}</definedName>
    <definedName name="Óculos">#REF!</definedName>
    <definedName name="OD_ND">#REF!</definedName>
    <definedName name="odflgj" hidden="1">25</definedName>
    <definedName name="odfuudor" hidden="1">{#N/A,#N/A,FALSE,"Plan1";#N/A,#N/A,FALSE,"Plan2"}</definedName>
    <definedName name="OE" hidden="1">#REF!</definedName>
    <definedName name="Office_NEt">#REF!</definedName>
    <definedName name="Office_Net_DIFS">#REF!</definedName>
    <definedName name="OFFSET1">OFFSET(#REF!,,,1,COUNTIF(#REF!,"=1"))</definedName>
    <definedName name="OffSite">#REF!</definedName>
    <definedName name="OFI">#REF!</definedName>
    <definedName name="Oficina" hidden="1">{#N/A,#N/A,FALSE,"Cronograma";#N/A,#N/A,FALSE,"Cronogr. 2"}</definedName>
    <definedName name="Oficina_1" hidden="1">{#N/A,#N/A,FALSE,"Cronograma";#N/A,#N/A,FALSE,"Cronogr. 2"}</definedName>
    <definedName name="Oficina_2" hidden="1">{#N/A,#N/A,FALSE,"Cronograma";#N/A,#N/A,FALSE,"Cronogr. 2"}</definedName>
    <definedName name="Oficina_3" hidden="1">{#N/A,#N/A,FALSE,"Cronograma";#N/A,#N/A,FALSE,"Cronogr. 2"}</definedName>
    <definedName name="Oficina_4" hidden="1">{#N/A,#N/A,FALSE,"Cronograma";#N/A,#N/A,FALSE,"Cronogr. 2"}</definedName>
    <definedName name="Oficina_5" hidden="1">{#N/A,#N/A,FALSE,"Cronograma";#N/A,#N/A,FALSE,"Cronogr. 2"}</definedName>
    <definedName name="OI">#REF!</definedName>
    <definedName name="oiditrot" hidden="1">{#N/A,#N/A,FALSE,"Plan1";#N/A,#N/A,FALSE,"Plan2"}</definedName>
    <definedName name="oii" hidden="1">{#N/A,#N/A,FALSE,"PCOL"}</definedName>
    <definedName name="oiii">#REF!</definedName>
    <definedName name="oiiii" hidden="1">{#N/A,#N/A,FALSE,"Bericht 2";#N/A,#N/A,FALSE,"Bericht 3";#N/A,#N/A,FALSE,"Bericht 1"}</definedName>
    <definedName name="oio" hidden="1">{#N/A,#N/A,FALSE,"Plan1";#N/A,#N/A,FALSE,"Plan2"}</definedName>
    <definedName name="oiu" hidden="1">{#N/A,#N/A,TRUE,"K2 e MEIA";#N/A,#N/A,TRUE,"K3";#N/A,#N/A,TRUE,"K4";#N/A,#N/A,TRUE,"PERFIL U";#N/A,#N/A,TRUE,"BCHA"}</definedName>
    <definedName name="oiufioorif" hidden="1">#REF!</definedName>
    <definedName name="OIUNH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j" hidden="1">{"'teste'!$B$2:$R$49"}</definedName>
    <definedName name="OJÇLJ" hidden="1">{#N/A,#N/A,FALSE,"Plan1";#N/A,#N/A,FALSE,"Plan2"}</definedName>
    <definedName name="ojkdfit" hidden="1">{#N/A,#N/A,FALSE,"Plan1";#N/A,#N/A,FALSE,"Plan2"}</definedName>
    <definedName name="o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LA">#REF!</definedName>
    <definedName name="olnah" hidden="1">{#N/A,#N/A,TRUE,"Summary";#N/A,#N/A,TRUE,"Worksheet";#N/A,#N/A,TRUE,"CashFlow"}</definedName>
    <definedName name="olnah_1" hidden="1">{#N/A,#N/A,TRUE,"Summary";#N/A,#N/A,TRUE,"Worksheet";#N/A,#N/A,TRUE,"CashFlow"}</definedName>
    <definedName name="olnah_2" hidden="1">{#N/A,#N/A,TRUE,"Summary";#N/A,#N/A,TRUE,"Worksheet";#N/A,#N/A,TRUE,"CashFlow"}</definedName>
    <definedName name="olnah_3" hidden="1">{#N/A,#N/A,TRUE,"Summary";#N/A,#N/A,TRUE,"Worksheet";#N/A,#N/A,TRUE,"CashFlow"}</definedName>
    <definedName name="olnah_4" hidden="1">{#N/A,#N/A,TRUE,"Summary";#N/A,#N/A,TRUE,"Worksheet";#N/A,#N/A,TRUE,"CashFlow"}</definedName>
    <definedName name="olnah_5" hidden="1">{#N/A,#N/A,TRUE,"Summary";#N/A,#N/A,TRUE,"Worksheet";#N/A,#N/A,TRUE,"CashFlow"}</definedName>
    <definedName name="omd" hidden="1">{#N/A,#N/A,TRUE,"K2 e MEIA";#N/A,#N/A,TRUE,"K3";#N/A,#N/A,TRUE,"K4";#N/A,#N/A,TRUE,"PERFIL U";#N/A,#N/A,TRUE,"BCHA"}</definedName>
    <definedName name="OMY" hidden="1">{#N/A,#N/A,FALSE,"Ocorrência OOLA";#N/A,#N/A,FALSE,"Ocorrência OOLL";#N/A,#N/A,FALSE,"Extra OOLA";#N/A,#N/A,FALSE,"Extra OOLL"}</definedName>
    <definedName name="OMY_1" hidden="1">{#N/A,#N/A,FALSE,"Ocorrência OOLA";#N/A,#N/A,FALSE,"Ocorrência OOLL";#N/A,#N/A,FALSE,"Extra OOLA";#N/A,#N/A,FALSE,"Extra OOLL"}</definedName>
    <definedName name="OMY_2" hidden="1">{#N/A,#N/A,FALSE,"Ocorrência OOLA";#N/A,#N/A,FALSE,"Ocorrência OOLL";#N/A,#N/A,FALSE,"Extra OOLA";#N/A,#N/A,FALSE,"Extra OOLL"}</definedName>
    <definedName name="OMY_3" hidden="1">{#N/A,#N/A,FALSE,"Ocorrência OOLA";#N/A,#N/A,FALSE,"Ocorrência OOLL";#N/A,#N/A,FALSE,"Extra OOLA";#N/A,#N/A,FALSE,"Extra OOLL"}</definedName>
    <definedName name="OMY_4" hidden="1">{#N/A,#N/A,FALSE,"Ocorrência OOLA";#N/A,#N/A,FALSE,"Ocorrência OOLL";#N/A,#N/A,FALSE,"Extra OOLA";#N/A,#N/A,FALSE,"Extra OOLL"}</definedName>
    <definedName name="OMY_5" hidden="1">{#N/A,#N/A,FALSE,"Ocorrência OOLA";#N/A,#N/A,FALSE,"Ocorrência OOLL";#N/A,#N/A,FALSE,"Extra OOLA";#N/A,#N/A,FALSE,"Extra OOLL"}</definedName>
    <definedName name="OneA">#REF!</definedName>
    <definedName name="OneB">#REF!</definedName>
    <definedName name="OneC">#REF!</definedName>
    <definedName name="OneD">#REF!</definedName>
    <definedName name="OneE">#REF!</definedName>
    <definedName name="OneF">#REF!</definedName>
    <definedName name="onefive">#REF!</definedName>
    <definedName name="onefour">#REF!</definedName>
    <definedName name="OneG">#REF!</definedName>
    <definedName name="OneH">#REF!</definedName>
    <definedName name="OneI">#REF!</definedName>
    <definedName name="OneJ">#REF!</definedName>
    <definedName name="OneK">#REF!</definedName>
    <definedName name="OneL">#REF!</definedName>
    <definedName name="OneM">#REF!</definedName>
    <definedName name="oneone">#REF!</definedName>
    <definedName name="onethree">#REF!</definedName>
    <definedName name="onetwo">#REF!</definedName>
    <definedName name="onezero">#REF!</definedName>
    <definedName name="ONI">#REF!</definedName>
    <definedName name="Ônibus">#REF!</definedName>
    <definedName name="OnSite">#REF!</definedName>
    <definedName name="oo">#REF!</definedName>
    <definedName name="ooo" hidden="1">{#N/A,#N/A,FALSE,"Plan1";#N/A,#N/A,FALSE,"Plan2"}</definedName>
    <definedName name="oooo" hidden="1">{"'CptDifn'!$AA$32:$AG$32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p">#REF!</definedName>
    <definedName name="ooq" hidden="1">#REF!</definedName>
    <definedName name="OP">#REF!</definedName>
    <definedName name="OPASEDWED" hidden="1">{"Econ Consolidado",#N/A,FALSE,"Econ Consol";"Fluxo de Caixa",#N/A,FALSE,"Fluxo Caixa";"Investimentos",#N/A,FALSE,"Investimentos"}</definedName>
    <definedName name="Opcao">#REF!</definedName>
    <definedName name="Opção">#REF!</definedName>
    <definedName name="OpçãodeDiadaSemana">MATCH(IníciodaSemana,DiasÚteis,0)+10</definedName>
    <definedName name="opera">#REF!</definedName>
    <definedName name="operacional_processos_internos">#REF!</definedName>
    <definedName name="OperacionalGerencial">#REF!</definedName>
    <definedName name="OperChv">#REF!</definedName>
    <definedName name="opihjkgfgyufuyfuy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OKKL_1" hidden="1">{#N/A,#N/A,FALSE,"Suprimentos";#N/A,#N/A,FALSE,"Medicina e Segurança";#N/A,#N/A,FALSE,"Administração";#N/A,#N/A,FALSE,"Meio Ambiente";#N/A,#N/A,FALSE,"Operação (Mina)";#N/A,#N/A,FALSE,"Operação (Porto)"}</definedName>
    <definedName name="OPIOKKL_2" hidden="1">{#N/A,#N/A,FALSE,"Suprimentos";#N/A,#N/A,FALSE,"Medicina e Segurança";#N/A,#N/A,FALSE,"Administração";#N/A,#N/A,FALSE,"Meio Ambiente";#N/A,#N/A,FALSE,"Operação (Mina)";#N/A,#N/A,FALSE,"Operação (Porto)"}</definedName>
    <definedName name="OPIOKKL_3" hidden="1">{#N/A,#N/A,FALSE,"Suprimentos";#N/A,#N/A,FALSE,"Medicina e Segurança";#N/A,#N/A,FALSE,"Administração";#N/A,#N/A,FALSE,"Meio Ambiente";#N/A,#N/A,FALSE,"Operação (Mina)";#N/A,#N/A,FALSE,"Operação (Porto)"}</definedName>
    <definedName name="OPIOKKL_4" hidden="1">{#N/A,#N/A,FALSE,"Suprimentos";#N/A,#N/A,FALSE,"Medicina e Segurança";#N/A,#N/A,FALSE,"Administração";#N/A,#N/A,FALSE,"Meio Ambiente";#N/A,#N/A,FALSE,"Operação (Mina)";#N/A,#N/A,FALSE,"Operação (Porto)"}</definedName>
    <definedName name="OPIOKKL_5" hidden="1">{#N/A,#N/A,FALSE,"Suprimentos";#N/A,#N/A,FALSE,"Medicina e Segurança";#N/A,#N/A,FALSE,"Administração";#N/A,#N/A,FALSE,"Meio Ambiente";#N/A,#N/A,FALSE,"Operação (Mina)";#N/A,#N/A,FALSE,"Operação (Porto)"}</definedName>
    <definedName name="opiwre" hidden="1">{#N/A,#N/A,FALSE,"Plan1";#N/A,#N/A,FALSE,"Plan2"}</definedName>
    <definedName name="opklçlçkklk" hidden="1">{"'Quadro'!$A$4:$BG$78"}</definedName>
    <definedName name="op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T">#REF!</definedName>
    <definedName name="ORÇ">#REF!</definedName>
    <definedName name="Orc_cons">#REF!</definedName>
    <definedName name="Orçada" hidden="1">{"'CptDifn'!$AA$32:$AG$32"}</definedName>
    <definedName name="ORÇAMENTO">#REF!</definedName>
    <definedName name="orçamrest" hidden="1">{#N/A,#N/A,TRUE,"Serviços"}</definedName>
    <definedName name="ORD">#REF!</definedName>
    <definedName name="Ordem">#REF!</definedName>
    <definedName name="OrdemServico">#REF!</definedName>
    <definedName name="ordenarpeças">#REF!</definedName>
    <definedName name="ORGAN" hidden="1">{#N/A,#N/A,FALSE,"Ocorrência OOLA";#N/A,#N/A,FALSE,"Ocorrência OOLL";#N/A,#N/A,FALSE,"Extra OOLA";#N/A,#N/A,FALSE,"Extra OOLL"}</definedName>
    <definedName name="ORGAN_1" hidden="1">{#N/A,#N/A,FALSE,"Ocorrência OOLA";#N/A,#N/A,FALSE,"Ocorrência OOLL";#N/A,#N/A,FALSE,"Extra OOLA";#N/A,#N/A,FALSE,"Extra OOLL"}</definedName>
    <definedName name="ORGAN_2" hidden="1">{#N/A,#N/A,FALSE,"Ocorrência OOLA";#N/A,#N/A,FALSE,"Ocorrência OOLL";#N/A,#N/A,FALSE,"Extra OOLA";#N/A,#N/A,FALSE,"Extra OOLL"}</definedName>
    <definedName name="ORGAN_3" hidden="1">{#N/A,#N/A,FALSE,"Ocorrência OOLA";#N/A,#N/A,FALSE,"Ocorrência OOLL";#N/A,#N/A,FALSE,"Extra OOLA";#N/A,#N/A,FALSE,"Extra OOLL"}</definedName>
    <definedName name="ORGAN_4" hidden="1">{#N/A,#N/A,FALSE,"Ocorrência OOLA";#N/A,#N/A,FALSE,"Ocorrência OOLL";#N/A,#N/A,FALSE,"Extra OOLA";#N/A,#N/A,FALSE,"Extra OOLL"}</definedName>
    <definedName name="ORGAN_5" hidden="1">{#N/A,#N/A,FALSE,"Ocorrência OOLA";#N/A,#N/A,FALSE,"Ocorrência OOLL";#N/A,#N/A,FALSE,"Extra OOLA";#N/A,#N/A,FALSE,"Extra OOLL"}</definedName>
    <definedName name="ORGANO" hidden="1">{#N/A,#N/A,FALSE,"Anexo I";#N/A,#N/A,FALSE,"Anexo II";#N/A,#N/A,FALSE,"Anexo III"}</definedName>
    <definedName name="ORGANO_1" hidden="1">{#N/A,#N/A,FALSE,"Anexo I";#N/A,#N/A,FALSE,"Anexo II";#N/A,#N/A,FALSE,"Anexo III"}</definedName>
    <definedName name="ORGANO_2" hidden="1">{#N/A,#N/A,FALSE,"Anexo I";#N/A,#N/A,FALSE,"Anexo II";#N/A,#N/A,FALSE,"Anexo III"}</definedName>
    <definedName name="ORGANO_3" hidden="1">{#N/A,#N/A,FALSE,"Anexo I";#N/A,#N/A,FALSE,"Anexo II";#N/A,#N/A,FALSE,"Anexo III"}</definedName>
    <definedName name="ORGANO_4" hidden="1">{#N/A,#N/A,FALSE,"Anexo I";#N/A,#N/A,FALSE,"Anexo II";#N/A,#N/A,FALSE,"Anexo III"}</definedName>
    <definedName name="ORGANO_5" hidden="1">{#N/A,#N/A,FALSE,"Anexo I";#N/A,#N/A,FALSE,"Anexo II";#N/A,#N/A,FALSE,"Anexo III"}</definedName>
    <definedName name="Orica_Melbourne_TTL_Joints_Part_Load13">#REF!</definedName>
    <definedName name="Orica_Melbourne_TTL_Joints_PartB__Pipe_">#REF!</definedName>
    <definedName name="Orig_Frete_Terr">#REF!</definedName>
    <definedName name="origem">#REF!</definedName>
    <definedName name="OS">#REF!</definedName>
    <definedName name="othercosts" hidden="1">{#N/A,#N/A,FALSE,"Aging Summary";#N/A,#N/A,FALSE,"Ratio Analysis";#N/A,#N/A,FALSE,"Test 120 Day Accts";#N/A,#N/A,FALSE,"Tickmarks"}</definedName>
    <definedName name="othercosts_1" hidden="1">{#N/A,#N/A,FALSE,"Aging Summary";#N/A,#N/A,FALSE,"Ratio Analysis";#N/A,#N/A,FALSE,"Test 120 Day Accts";#N/A,#N/A,FALSE,"Tickmarks"}</definedName>
    <definedName name="othercosts_2" hidden="1">{#N/A,#N/A,FALSE,"Aging Summary";#N/A,#N/A,FALSE,"Ratio Analysis";#N/A,#N/A,FALSE,"Test 120 Day Accts";#N/A,#N/A,FALSE,"Tickmarks"}</definedName>
    <definedName name="othercosts_3" hidden="1">{#N/A,#N/A,FALSE,"Aging Summary";#N/A,#N/A,FALSE,"Ratio Analysis";#N/A,#N/A,FALSE,"Test 120 Day Accts";#N/A,#N/A,FALSE,"Tickmarks"}</definedName>
    <definedName name="othercosts_4" hidden="1">{#N/A,#N/A,FALSE,"Aging Summary";#N/A,#N/A,FALSE,"Ratio Analysis";#N/A,#N/A,FALSE,"Test 120 Day Accts";#N/A,#N/A,FALSE,"Tickmarks"}</definedName>
    <definedName name="othercosts_5" hidden="1">{#N/A,#N/A,FALSE,"Aging Summary";#N/A,#N/A,FALSE,"Ratio Analysis";#N/A,#N/A,FALSE,"Test 120 Day Accts";#N/A,#N/A,FALSE,"Tickmarks"}</definedName>
    <definedName name="otodgkrjglsrd" hidden="1">{#N/A,#N/A,FALSE,"Plan1";#N/A,#N/A,FALSE,"Plan2"}</definedName>
    <definedName name="otr" hidden="1">{#N/A,#N/A,TRUE,"K2 e MEIA";#N/A,#N/A,TRUE,"K3";#N/A,#N/A,TRUE,"K4";#N/A,#N/A,TRUE,"PERFIL U";#N/A,#N/A,TRUE,"BCHA"}</definedName>
    <definedName name="OUERWRSR" hidden="1">{#N/A,#N/A,FALSE,"Plan1";#N/A,#N/A,FALSE,"Plan2"}</definedName>
    <definedName name="Out">DaysAndWeeks+DATE(CalendárioYear,10,1)-WEEKDAY(DATE(CalendárioYear,10,1),OpçãodeDiadaSemana)+1</definedName>
    <definedName name="OUT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O">#REF!</definedName>
    <definedName name="OUTROS">#REF!</definedName>
    <definedName name="Outros_rateado">#REF!</definedName>
    <definedName name="outrossetores">#REF!</definedName>
    <definedName name="OUTUBRO" hidden="1">{#N/A,#N/A,FALSE,"SITUAÇÃO DIÁRIA ";#N/A,#N/A,FALSE,"7 à 7"}</definedName>
    <definedName name="OUTUBRO_1" hidden="1">{#N/A,#N/A,FALSE,"SITUAÇÃO DIÁRIA ";#N/A,#N/A,FALSE,"7 à 7"}</definedName>
    <definedName name="OUTUBRO_2" hidden="1">{#N/A,#N/A,FALSE,"SITUAÇÃO DIÁRIA ";#N/A,#N/A,FALSE,"7 à 7"}</definedName>
    <definedName name="OUTUBRO_3" hidden="1">{#N/A,#N/A,FALSE,"SITUAÇÃO DIÁRIA ";#N/A,#N/A,FALSE,"7 à 7"}</definedName>
    <definedName name="OUTUBRO_4" hidden="1">{#N/A,#N/A,FALSE,"SITUAÇÃO DIÁRIA ";#N/A,#N/A,FALSE,"7 à 7"}</definedName>
    <definedName name="OUTUBRO_5" hidden="1">{#N/A,#N/A,FALSE,"SITUAÇÃO DIÁRIA ";#N/A,#N/A,FALSE,"7 à 7"}</definedName>
    <definedName name="ouyo" hidden="1">{"'CptDifn'!$AA$32:$AG$32"}</definedName>
    <definedName name="ouytr">#REF!</definedName>
    <definedName name="OVERHE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olacu">#REF!</definedName>
    <definedName name="oVolAno">#REF!</definedName>
    <definedName name="oVolchv">#REF!</definedName>
    <definedName name="OVOLFAT">#REF!</definedName>
    <definedName name="oVolmes">#REF!</definedName>
    <definedName name="Oxygen1">#REF!</definedName>
    <definedName name="OxyTrac">#REF!</definedName>
    <definedName name="oyuoy" hidden="1">{"'CptDifn'!$AA$32:$AG$32"}</definedName>
    <definedName name="oyuoyu" hidden="1">{"'CptDifn'!$AA$32:$AG$32"}</definedName>
    <definedName name="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.Aparente">#REF!</definedName>
    <definedName name="P.Aparente_21">#REF!</definedName>
    <definedName name="P.Aparente_23">#REF!</definedName>
    <definedName name="P.Aparente_37">#REF!</definedName>
    <definedName name="P.Aparente_5">#REF!</definedName>
    <definedName name="P.M._RIO_JANEIRO__METRÔ">#REF!</definedName>
    <definedName name="P.M.UNAÍ">#REF!</definedName>
    <definedName name="P.Reatia">#REF!</definedName>
    <definedName name="P.Reatia_21">#REF!</definedName>
    <definedName name="P.Reatia_23">#REF!</definedName>
    <definedName name="P.Reatia_37">#REF!</definedName>
    <definedName name="P.Reatia_5">#REF!</definedName>
    <definedName name="P_1" hidden="1">{"'gráf jan00'!$A$1:$AK$41"}</definedName>
    <definedName name="P_AJT_US">#REF!</definedName>
    <definedName name="P_CAF_US">#REF!</definedName>
    <definedName name="P_CI_US">#REF!</definedName>
    <definedName name="P_CPVCASH_US">#REF!</definedName>
    <definedName name="P_DA_US">#REF!</definedName>
    <definedName name="P_DC_US">#REF!</definedName>
    <definedName name="P_HM_US">#REF!</definedName>
    <definedName name="P_RL_US">#REF!</definedName>
    <definedName name="P_SGP">#REF!</definedName>
    <definedName name="P_STB">#REF!</definedName>
    <definedName name="P_STPA">#REF!</definedName>
    <definedName name="P_STPG">#REF!</definedName>
    <definedName name="P_STPT">#REF!</definedName>
    <definedName name="P_SUCATA">#REF!</definedName>
    <definedName name="P_SUSTB">#REF!</definedName>
    <definedName name="P_SUSTP">#REF!</definedName>
    <definedName name="P_TANZO">#REF!</definedName>
    <definedName name="P0">#REF!</definedName>
    <definedName name="P10v">#REF!</definedName>
    <definedName name="P1513837748">#REF!</definedName>
    <definedName name="P1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29">#REF!</definedName>
    <definedName name="P1B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B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C63">#REF!</definedName>
    <definedName name="P1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D61">#REF!</definedName>
    <definedName name="P1D64">#REF!</definedName>
    <definedName name="P1D65">#REF!</definedName>
    <definedName name="P1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23">#REF!</definedName>
    <definedName name="P1E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E41">#REF!</definedName>
    <definedName name="P1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23">#REF!</definedName>
    <definedName name="P1F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F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23">#REF!</definedName>
    <definedName name="P1G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G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23">#REF!</definedName>
    <definedName name="P1H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H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1I23">#REF!</definedName>
    <definedName name="P1L23">#REF!</definedName>
    <definedName name="P1SH">#REF!</definedName>
    <definedName name="P2SH">#REF!</definedName>
    <definedName name="P3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A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B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C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D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3SH">#REF!</definedName>
    <definedName name="P50v">#REF!</definedName>
    <definedName name="P70v">#REF!</definedName>
    <definedName name="P90v">#REF!</definedName>
    <definedName name="pa">#REF!</definedName>
    <definedName name="package">#REF!</definedName>
    <definedName name="Pacote">#REF!</definedName>
    <definedName name="Pacote_01">#REF!</definedName>
    <definedName name="Pacote_A">#REF!</definedName>
    <definedName name="Pacote_B">#REF!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PRN">#REF!</definedName>
    <definedName name="PAEXTR">#REF!</definedName>
    <definedName name="Pagamento">#REF!</definedName>
    <definedName name="Página5" hidden="1">{#N/A,#N/A,FALSE,"O&amp;I Worksheet"}</definedName>
    <definedName name="pAGTO">#REF!</definedName>
    <definedName name="paint">#REF!</definedName>
    <definedName name="País">#REF!</definedName>
    <definedName name="Paisagismo_Consulta">#REF!</definedName>
    <definedName name="Pal_Workbook_GUID" hidden="1">"515TCVJHIVATVKQTVMEG3IJD"</definedName>
    <definedName name="PalisadeReportWorkbookCreatedBy">"AtRisk"</definedName>
    <definedName name="PANDROL">#REF!</definedName>
    <definedName name="Panilha_Resumo">#REF!</definedName>
    <definedName name="pAnoRL">#REF!</definedName>
    <definedName name="pAnoUS">#REF!</definedName>
    <definedName name="PAPERSIZE">#REF!</definedName>
    <definedName name="Par">NA()</definedName>
    <definedName name="parada" hidden="1">{"'gráf jan00'!$A$1:$AK$41"}</definedName>
    <definedName name="Paralisação">#REF!</definedName>
    <definedName name="Paralisações">#REF!</definedName>
    <definedName name="Parâmetro">#REF!</definedName>
    <definedName name="parametros">#REF!</definedName>
    <definedName name="Parâmetros">#REF!</definedName>
    <definedName name="ParâmetrosVariáveis">#REF!</definedName>
    <definedName name="PARANAGUÁ">#REF!</definedName>
    <definedName name="Pareto">OFFSET(#REF!,0,0,COUNTA(#REF!)-COUNTBLANK(#REF!),1)</definedName>
    <definedName name="Pareto_source_1">OFFSET(#REF!,,,COUNTA(#REF!),3)</definedName>
    <definedName name="PARETOATIV" hidden="1">{#N/A,#N/A,FALSE,"CPV";#N/A,#N/A,FALSE,"Pareto";#N/A,#N/A,FALSE,"Gráficos"}</definedName>
    <definedName name="PARETOATIV_1" hidden="1">{#N/A,#N/A,FALSE,"CPV";#N/A,#N/A,FALSE,"Pareto";#N/A,#N/A,FALSE,"Gráficos"}</definedName>
    <definedName name="PARETOATIV_2" hidden="1">{#N/A,#N/A,FALSE,"CPV";#N/A,#N/A,FALSE,"Pareto";#N/A,#N/A,FALSE,"Gráficos"}</definedName>
    <definedName name="PARETOATIV_3" hidden="1">{#N/A,#N/A,FALSE,"CPV";#N/A,#N/A,FALSE,"Pareto";#N/A,#N/A,FALSE,"Gráficos"}</definedName>
    <definedName name="PARETOATIV_4" hidden="1">{#N/A,#N/A,FALSE,"CPV";#N/A,#N/A,FALSE,"Pareto";#N/A,#N/A,FALSE,"Gráficos"}</definedName>
    <definedName name="PARETOATIV_5" hidden="1">{#N/A,#N/A,FALSE,"CPV";#N/A,#N/A,FALSE,"Pareto";#N/A,#N/A,FALSE,"Gráficos"}</definedName>
    <definedName name="PARK">#REF!</definedName>
    <definedName name="ParMBRelatorDados">#REF!</definedName>
    <definedName name="parse" hidden="1">#REF!</definedName>
    <definedName name="PAS">#REF!</definedName>
    <definedName name="PASAJU">#REF!</definedName>
    <definedName name="Páscoa">#REF!</definedName>
    <definedName name="paslfjaslfjal" hidden="1">{#N/A,#N/A,FALSE,"Cronograma 3";#N/A,#N/A,FALSE,"Cronograma 2";#N/A,#N/A,FALSE,"Cronograma 1"}</definedName>
    <definedName name="PassaExtenso">#REF!</definedName>
    <definedName name="Pasta" hidden="1">{#N/A,#N/A,FALSE,"CONSOL. 5";#N/A,#N/A,FALSE,"CONSOL. ACUM. 6";#N/A,#N/A,FALSE,"CAP. EMPREG. 7";#N/A,#N/A,FALSE,"ORIGENS E APLICAÇÕES 9"}</definedName>
    <definedName name="pasta1">#REF!</definedName>
    <definedName name="pata" hidden="1">{#N/A,#N/A,FALSE,"SITUAÇÃO DIÁRIA ";#N/A,#N/A,FALSE,"7 à 7"}</definedName>
    <definedName name="pata_1" hidden="1">{#N/A,#N/A,FALSE,"SITUAÇÃO DIÁRIA ";#N/A,#N/A,FALSE,"7 à 7"}</definedName>
    <definedName name="pata_2" hidden="1">{#N/A,#N/A,FALSE,"SITUAÇÃO DIÁRIA ";#N/A,#N/A,FALSE,"7 à 7"}</definedName>
    <definedName name="pata_3" hidden="1">{#N/A,#N/A,FALSE,"SITUAÇÃO DIÁRIA ";#N/A,#N/A,FALSE,"7 à 7"}</definedName>
    <definedName name="pata_4" hidden="1">{#N/A,#N/A,FALSE,"SITUAÇÃO DIÁRIA ";#N/A,#N/A,FALSE,"7 à 7"}</definedName>
    <definedName name="pata_5" hidden="1">{#N/A,#N/A,FALSE,"SITUAÇÃO DIÁRIA ";#N/A,#N/A,FALSE,"7 à 7"}</definedName>
    <definedName name="pativar">#REF!</definedName>
    <definedName name="pativar_21">#REF!</definedName>
    <definedName name="pativar_23">#REF!</definedName>
    <definedName name="pativar_37">#REF!</definedName>
    <definedName name="pativar_5">#REF!</definedName>
    <definedName name="Paula" hidden="1">{"'Quadro'!$A$4:$BG$78"}</definedName>
    <definedName name="Paula_1" hidden="1">{"'Quadro'!$A$4:$BG$78"}</definedName>
    <definedName name="Paula_2" hidden="1">{"'Quadro'!$A$4:$BG$78"}</definedName>
    <definedName name="Paula_3" hidden="1">{"'Quadro'!$A$4:$BG$78"}</definedName>
    <definedName name="Paula_4" hidden="1">{"'Quadro'!$A$4:$BG$78"}</definedName>
    <definedName name="Paula_5" hidden="1">{"'Quadro'!$A$4:$BG$78"}</definedName>
    <definedName name="Pauta">#REF!</definedName>
    <definedName name="Pautaextra" hidden="1">{"'Quadro'!$A$4:$BG$78"}</definedName>
    <definedName name="PAV">#REF!</definedName>
    <definedName name="Pavimentação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2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3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4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5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cao_AD_P">#REF!</definedName>
    <definedName name="Pavimentacao_AD_R">#REF!</definedName>
    <definedName name="Pavimentacao_TG_P">#REF!</definedName>
    <definedName name="Payback">#REF!</definedName>
    <definedName name="Payment">#REF!</definedName>
    <definedName name="Payment_Needed">"Pagamento necessário"</definedName>
    <definedName name="PAZ" hidden="1">{"'Quadro'!$A$4:$BG$78"}</definedName>
    <definedName name="PAZ.COM.N" hidden="1">{"'TelRDAV'!$A$1:$T$20"}</definedName>
    <definedName name="PAZ.COM.N_1" hidden="1">{"'TelRDAV'!$A$1:$T$20"}</definedName>
    <definedName name="PAZ.COM.N_2" hidden="1">{"'TelRDAV'!$A$1:$T$20"}</definedName>
    <definedName name="PAZ.COM.N_3" hidden="1">{"'TelRDAV'!$A$1:$T$20"}</definedName>
    <definedName name="PAZ.COM.N_4" hidden="1">{"'TelRDAV'!$A$1:$T$20"}</definedName>
    <definedName name="PAZ.COM.N_5" hidden="1">{"'TelRDAV'!$A$1:$T$20"}</definedName>
    <definedName name="PBR">#REF!</definedName>
    <definedName name="PÇ">#REF!</definedName>
    <definedName name="pçgktr" hidden="1">#REF!</definedName>
    <definedName name="PCHEIO">#REF!</definedName>
    <definedName name="PCICMS">#REF!</definedName>
    <definedName name="PCOL" hidden="1">{#N/A,#N/A,FALSE,"PCOL"}</definedName>
    <definedName name="PCOL_1" hidden="1">{#N/A,#N/A,FALSE,"PCOL"}</definedName>
    <definedName name="PCOL_2" hidden="1">{#N/A,#N/A,FALSE,"PCOL"}</definedName>
    <definedName name="PCOL_3" hidden="1">{#N/A,#N/A,FALSE,"PCOL"}</definedName>
    <definedName name="PCOL_4" hidden="1">{#N/A,#N/A,FALSE,"PCOL"}</definedName>
    <definedName name="PCOL_5" hidden="1">{#N/A,#N/A,FALSE,"PCOL"}</definedName>
    <definedName name="PCRNATDT">#REF!</definedName>
    <definedName name="PD">#REF!</definedName>
    <definedName name="pd." hidden="1">{"MULTIPLICAÇÃO",#N/A,FALSE,"Obras"}</definedName>
    <definedName name="pd.." hidden="1">{"MATRIZES",#N/A,FALSE,"Obras"}</definedName>
    <definedName name="pd..." hidden="1">{"MULTIPLICAÇÃO",#N/A,FALSE,"Obras"}</definedName>
    <definedName name="PDCA" hidden="1">{"'RR'!$A$2:$E$81"}</definedName>
    <definedName name="Pdca." hidden="1">{"MULTIPLICAÇÃO",#N/A,FALSE,"Obras"}</definedName>
    <definedName name="Pdca.." hidden="1">{"APOIO",#N/A,FALSE,"Obras"}</definedName>
    <definedName name="pdca...." hidden="1">{"MULTIPLICAÇÃO",#N/A,FALSE,"Obras"}</definedName>
    <definedName name="PDCA_1" hidden="1">{"'RR'!$A$2:$E$81"}</definedName>
    <definedName name="PDCA_2" hidden="1">{"'RR'!$A$2:$E$81"}</definedName>
    <definedName name="PDCA_3" hidden="1">{"'RR'!$A$2:$E$81"}</definedName>
    <definedName name="PDCA_4" hidden="1">{"'RR'!$A$2:$E$81"}</definedName>
    <definedName name="PDCA_5" hidden="1">{"'RR'!$A$2:$E$81"}</definedName>
    <definedName name="PDCA1" hidden="1">{"MATRIZES",#N/A,FALSE,"Obras"}</definedName>
    <definedName name="PDEA">#REF!</definedName>
    <definedName name="PDEAP">#REF!</definedName>
    <definedName name="pdm">#REF!</definedName>
    <definedName name="PDOIL">#REF!</definedName>
    <definedName name="PDRN">#REF!</definedName>
    <definedName name="PE">#REF!</definedName>
    <definedName name="Pé">#REF!</definedName>
    <definedName name="PE05798REPLAN" hidden="1">{#N/A,#N/A,FALSE,"Cronograma";#N/A,#N/A,FALSE,"Cronogr. 2"}</definedName>
    <definedName name="PE05798REPLAN_1" hidden="1">{#N/A,#N/A,FALSE,"Cronograma";#N/A,#N/A,FALSE,"Cronogr. 2"}</definedName>
    <definedName name="PE05798REPLAN_2" hidden="1">{#N/A,#N/A,FALSE,"Cronograma";#N/A,#N/A,FALSE,"Cronogr. 2"}</definedName>
    <definedName name="PE05798REPLAN_3" hidden="1">{#N/A,#N/A,FALSE,"Cronograma";#N/A,#N/A,FALSE,"Cronogr. 2"}</definedName>
    <definedName name="PE05798REPLAN_4" hidden="1">{#N/A,#N/A,FALSE,"Cronograma";#N/A,#N/A,FALSE,"Cronogr. 2"}</definedName>
    <definedName name="PE05798REPLAN_5" hidden="1">{#N/A,#N/A,FALSE,"Cronograma";#N/A,#N/A,FALSE,"Cronogr. 2"}</definedName>
    <definedName name="PECO">#REF!</definedName>
    <definedName name="PEDRA">#REF!</definedName>
    <definedName name="PEDRA_1">#REF!</definedName>
    <definedName name="PEDRA_1_2">#REF!</definedName>
    <definedName name="PEDRA_1_3">#REF!</definedName>
    <definedName name="PEDRA_2">#REF!</definedName>
    <definedName name="PEDRA_3">#REF!</definedName>
    <definedName name="PEDRA_4">#REF!</definedName>
    <definedName name="pedreira">#REF!</definedName>
    <definedName name="pedro" hidden="1">{#N/A,"30% Success",TRUE,"Sales Forecast";#N/A,#N/A,TRUE,"Sheet2"}</definedName>
    <definedName name="pen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sebete">#REF!</definedName>
    <definedName name="per">#REF!</definedName>
    <definedName name="Perc_AFRMM">#REF!</definedName>
    <definedName name="Perc_BDI">#REF!</definedName>
    <definedName name="Perc_CIDE">#REF!</definedName>
    <definedName name="Perc_COFINS">#REF!</definedName>
    <definedName name="Perc_COFINS_Frete_Terr">#REF!</definedName>
    <definedName name="Perc_DIFAL">#REF!</definedName>
    <definedName name="Perc_DIFAL_Frete_Terr">#N/A</definedName>
    <definedName name="Perc_H">#REF!</definedName>
    <definedName name="Perc_ICMS">#REF!</definedName>
    <definedName name="Perc_ICMS_Frete_Terr">#N/A</definedName>
    <definedName name="Perc_ICMS_Interno">#N/A</definedName>
    <definedName name="Perc_ICMS_Tabela">#N/A</definedName>
    <definedName name="Perc_II">#REF!</definedName>
    <definedName name="Perc_IOF">#REF!</definedName>
    <definedName name="Perc_IPI">#REF!</definedName>
    <definedName name="Perc_IRRF">#REF!</definedName>
    <definedName name="Perc_ISS">#REF!</definedName>
    <definedName name="Perc_ISS_Frete_Terr">IF(Frete_Municipal,#REF!,0)</definedName>
    <definedName name="Perc_M">#REF!</definedName>
    <definedName name="Perc_ML">#REF!</definedName>
    <definedName name="Perc_PIS">#REF!</definedName>
    <definedName name="Perc_PIS_Frete_Terr">#REF!</definedName>
    <definedName name="Perc_Prob">#REF!</definedName>
    <definedName name="percac">#REF!</definedName>
    <definedName name="PERCAPITA">#REF!</definedName>
    <definedName name="perccom">#REF!</definedName>
    <definedName name="percdf">#REF!</definedName>
    <definedName name="percdiv">#REF!</definedName>
    <definedName name="Percentofmaxfill">#REF!</definedName>
    <definedName name="PERCENTS">#N/A</definedName>
    <definedName name="percentuais">#REF!</definedName>
    <definedName name="PercentualHE">#REF!</definedName>
    <definedName name="percepi">#REF!</definedName>
    <definedName name="percfer">#REF!</definedName>
    <definedName name="percgas">#REF!</definedName>
    <definedName name="perche">#REF!</definedName>
    <definedName name="perchidrat">#REF!</definedName>
    <definedName name="percimp">#REF!</definedName>
    <definedName name="percluc">#REF!</definedName>
    <definedName name="PERCMATCO">#REF!</definedName>
    <definedName name="percmatcon">#REF!</definedName>
    <definedName name="percmu">#REF!</definedName>
    <definedName name="percreaj">#REF!</definedName>
    <definedName name="perdaeq">#REF!</definedName>
    <definedName name="perdaequip">#REF!</definedName>
    <definedName name="perdanec">#REF!</definedName>
    <definedName name="PerdasLinhas">#REF!</definedName>
    <definedName name="perdatrecho">#REF!</definedName>
    <definedName name="PerDiem">#REF!</definedName>
    <definedName name="PerDiemDays">#REF!</definedName>
    <definedName name="perdtrecho">#REF!</definedName>
    <definedName name="Perfil">#REF!</definedName>
    <definedName name="perfis">#REF!</definedName>
    <definedName name="Perfuratriz_de_esteira">#REF!</definedName>
    <definedName name="Perfuratriz_de_pneu">#REF!</definedName>
    <definedName name="PerimetroCanteiro">(#REF!+#REF!)*2</definedName>
    <definedName name="PERIODO">OFFSET(#REF!,,,1,COUNTA(#REF!)-4)</definedName>
    <definedName name="periodo_selecionado">#REF!</definedName>
    <definedName name="PeriodoEmpMensal">#REF!</definedName>
    <definedName name="PeriodoInPlanejado">#REF!=MEDIAN(#REF!,#REF!,#REF!+#REF!-1)</definedName>
    <definedName name="PeriodoInPlanejado02">#REF!=MEDIAN(#REF!,#REF!,#REF!+#REF!-1)</definedName>
    <definedName name="PeriodoInReal">#REF!=MEDIAN(#REF!,#REF!,#REF!+#REF!-1)</definedName>
    <definedName name="PeriodoInReal02">#REF!=MEDIAN(#REF!,#REF!,#REF!+#REF!-1)</definedName>
    <definedName name="PERIODS">#REF!</definedName>
    <definedName name="Perneira">#REF!</definedName>
    <definedName name="PESO">#REF!</definedName>
    <definedName name="Peso_Total_TU">#REF!</definedName>
    <definedName name="PESO1.">#REF!</definedName>
    <definedName name="PESO2.">#REF!</definedName>
    <definedName name="pesobrita">#REF!</definedName>
    <definedName name="pesoespecifico">#REF!</definedName>
    <definedName name="PESOS">#N/A</definedName>
    <definedName name="Pesos_descri">OFFSET(#REF!,0,0,#REF!-COUNTIF(#REF!,0),1)</definedName>
    <definedName name="Pesos_porcent">OFFSET(#REF!,0,0,#REF!-COUNTIF(#REF!,0),1)</definedName>
    <definedName name="PESOTOTALCOL">#REF!</definedName>
    <definedName name="Pesq_Matérias_Primas">#REF!</definedName>
    <definedName name="Pesq_Mecanismos">#REF!</definedName>
    <definedName name="Pesq_Refratários">#REF!</definedName>
    <definedName name="Pesq_Simulações_Numéricas">#REF!</definedName>
    <definedName name="Pesquisadores">#REF!</definedName>
    <definedName name="PesquisaeDesenvolvimentoG">#REF!</definedName>
    <definedName name="PesquisaeDesenvolvimentoGerencial">#REF!</definedName>
    <definedName name="Pessoa">"Drop Down 19"</definedName>
    <definedName name="PEV" hidden="1">{"'Quadro'!$A$4:$BG$78"}</definedName>
    <definedName name="PEV_1" hidden="1">{"'Quadro'!$A$4:$BG$78"}</definedName>
    <definedName name="PEV_2" hidden="1">{"'Quadro'!$A$4:$BG$78"}</definedName>
    <definedName name="PEV_3" hidden="1">{"'Quadro'!$A$4:$BG$78"}</definedName>
    <definedName name="PEV_4" hidden="1">{"'Quadro'!$A$4:$BG$78"}</definedName>
    <definedName name="PEV_5" hidden="1">{"'Quadro'!$A$4:$BG$78"}</definedName>
    <definedName name="PEX1O">#REF!</definedName>
    <definedName name="PEX2O">#REF!</definedName>
    <definedName name="PEX3O">#REF!</definedName>
    <definedName name="PEX4O">#REF!</definedName>
    <definedName name="pfAnoProp">#REF!</definedName>
    <definedName name="PFF">#REF!</definedName>
    <definedName name="PFF_BRASCOS">#REF!</definedName>
    <definedName name="PFF_DIPE">#REF!</definedName>
    <definedName name="PFF_EXT">#REF!</definedName>
    <definedName name="PFF_INT">#REF!</definedName>
    <definedName name="PG_agosto_2002">#REF!</definedName>
    <definedName name="PG1A">#REF!</definedName>
    <definedName name="PG2A">#REF!</definedName>
    <definedName name="PG3A">#REF!</definedName>
    <definedName name="PG4A">#REF!</definedName>
    <definedName name="PG5A">#REF!</definedName>
    <definedName name="PG6A">#REF!</definedName>
    <definedName name="PG7A">#REF!</definedName>
    <definedName name="PG8A">#REF!</definedName>
    <definedName name="PG9A">#REF!</definedName>
    <definedName name="pGasanoUS">#REF!</definedName>
    <definedName name="PGTO">#REF!</definedName>
    <definedName name="pH">#REF!</definedName>
    <definedName name="PHASE">#REF!</definedName>
    <definedName name="phm">#REF!</definedName>
    <definedName name="PHPH1I">#REF!</definedName>
    <definedName name="PHPH1O">#REF!</definedName>
    <definedName name="PHPH2I">#REF!</definedName>
    <definedName name="PHPH2O">#REF!</definedName>
    <definedName name="PI">#REF!</definedName>
    <definedName name="piaz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eces">#REF!</definedName>
    <definedName name="pigrel">#REF!</definedName>
    <definedName name="PIN">#REF!</definedName>
    <definedName name="pinco" hidden="1">#REF!</definedName>
    <definedName name="PINTURA">#REF!</definedName>
    <definedName name="pip">#REF!</definedName>
    <definedName name="pipe">#REF!</definedName>
    <definedName name="PIPE_SIZE">#REF!</definedName>
    <definedName name="pipeinsuINST">#REF!</definedName>
    <definedName name="pipeinsuMTR">#REF!</definedName>
    <definedName name="PipePosNo">#REF!</definedName>
    <definedName name="PIPI">#REF!</definedName>
    <definedName name="pippo" hidden="1">#REF!</definedName>
    <definedName name="pir" hidden="1">{"MDE",#N/A,FALSE,"S-MDE"}</definedName>
    <definedName name="pircvf" hidden="1">{"USGV",#N/A,FALSE,"S-USGV"}</definedName>
    <definedName name="PIS">#REF!</definedName>
    <definedName name="PISCONF">#REF!</definedName>
    <definedName name="PISO">#REF!</definedName>
    <definedName name="PISOS">#REF!</definedName>
    <definedName name="PistãoA">#REF!</definedName>
    <definedName name="piu" hidden="1">{#N/A,#N/A,TRUE,"K2 e MEIA";#N/A,#N/A,TRUE,"K3";#N/A,#N/A,TRUE,"K4";#N/A,#N/A,TRUE,"PERFIL U";#N/A,#N/A,TRUE,"BCHA"}</definedName>
    <definedName name="pjoiohgi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KPI">#REF!</definedName>
    <definedName name="PL">#REF!</definedName>
    <definedName name="PL_ABC">"$#REF!.$B$3:$B$692"</definedName>
    <definedName name="PL_ABC_10">"$#REF!.$B$3:$B$692"</definedName>
    <definedName name="PL_T">#REF!</definedName>
    <definedName name="pl1j1">#REF!</definedName>
    <definedName name="pl4IH108">#REF!</definedName>
    <definedName name="pl4IH129">#REF!</definedName>
    <definedName name="pl4IH136">#REF!</definedName>
    <definedName name="PL4IH16">#REF!</definedName>
    <definedName name="PL4IH37">#REF!</definedName>
    <definedName name="PL4IH44">#REF!</definedName>
    <definedName name="pl4IH62">#REF!</definedName>
    <definedName name="pl4IH83">#REF!</definedName>
    <definedName name="pl4IH90">#REF!</definedName>
    <definedName name="pl4II108">#REF!</definedName>
    <definedName name="pl4II129">#REF!</definedName>
    <definedName name="pl4II136">#REF!</definedName>
    <definedName name="PL4II16">#REF!</definedName>
    <definedName name="PL4II37">#REF!</definedName>
    <definedName name="PL4II44">#REF!</definedName>
    <definedName name="pl4II62">#REF!</definedName>
    <definedName name="pl4II83">#REF!</definedName>
    <definedName name="pl4II90">#REF!</definedName>
    <definedName name="pl4IJ108">#REF!</definedName>
    <definedName name="pl4IJ129">#REF!</definedName>
    <definedName name="pl4IJ136">#REF!</definedName>
    <definedName name="PL4IJ16">#REF!</definedName>
    <definedName name="PL4IJ37">#REF!</definedName>
    <definedName name="PL4IJ44">#REF!</definedName>
    <definedName name="pl4IJ62">#REF!</definedName>
    <definedName name="pl4IJ83">#REF!</definedName>
    <definedName name="pl4IJ90">#REF!</definedName>
    <definedName name="pl4IK108">#REF!</definedName>
    <definedName name="pl4IK129">#REF!</definedName>
    <definedName name="pl4IK136">#REF!</definedName>
    <definedName name="PL4IK16">#REF!</definedName>
    <definedName name="PL4IK37">#REF!</definedName>
    <definedName name="PL4IK44">#REF!</definedName>
    <definedName name="pl4IK62">#REF!</definedName>
    <definedName name="pl4IK83">#REF!</definedName>
    <definedName name="pl4IK90">#REF!</definedName>
    <definedName name="pl4IL108">#REF!</definedName>
    <definedName name="pl4IL129">#REF!</definedName>
    <definedName name="pl4IL136">#REF!</definedName>
    <definedName name="PL4IL16">#REF!</definedName>
    <definedName name="PL4IL37">#REF!</definedName>
    <definedName name="PL4IL44">#REF!</definedName>
    <definedName name="pl4IL62">#REF!</definedName>
    <definedName name="pl4IL83">#REF!</definedName>
    <definedName name="pl4IL90">#REF!</definedName>
    <definedName name="pl4IM108">#REF!</definedName>
    <definedName name="pl4IM129">#REF!</definedName>
    <definedName name="pl4IM136">#REF!</definedName>
    <definedName name="PL4IM16">#REF!</definedName>
    <definedName name="PL4IM37">#REF!</definedName>
    <definedName name="PL4IM44">#REF!</definedName>
    <definedName name="pl4IM62">#REF!</definedName>
    <definedName name="pl4IM83">#REF!</definedName>
    <definedName name="pl4IM90">#REF!</definedName>
    <definedName name="pl4IN108">#REF!</definedName>
    <definedName name="pl4IN129">#REF!</definedName>
    <definedName name="pl4IN136">#REF!</definedName>
    <definedName name="PL4IN16">#REF!</definedName>
    <definedName name="PL4IN37">#REF!</definedName>
    <definedName name="PL4IN44">#REF!</definedName>
    <definedName name="pl4IN62">#REF!</definedName>
    <definedName name="pl4IN83">#REF!</definedName>
    <definedName name="pl4IN90">#REF!</definedName>
    <definedName name="pl4IO108">#REF!</definedName>
    <definedName name="pl4IO129">#REF!</definedName>
    <definedName name="pl4IO136">#REF!</definedName>
    <definedName name="PL4IO16">#REF!</definedName>
    <definedName name="PL4IO37">#REF!</definedName>
    <definedName name="PL4IO44">#REF!</definedName>
    <definedName name="pl4IO62">#REF!</definedName>
    <definedName name="pl4IO83">#REF!</definedName>
    <definedName name="pl4IO90">#REF!</definedName>
    <definedName name="PL4T1">#REF!</definedName>
    <definedName name="pla">#REF!</definedName>
    <definedName name="PLACAS" hidden="1">{#N/A,#N/A,TRUE,"Quinzena 01 à 15-04-98 "}</definedName>
    <definedName name="Placas_Areas" hidden="1">{#N/A,#N/A,TRUE,"Quinzena 01 à 15-04-98 "}</definedName>
    <definedName name="plamnsj" hidden="1">{#N/A,#N/A,TRUE,"Summary";#N/A,#N/A,TRUE,"Worksheet";#N/A,#N/A,TRUE,"CashFlow"}</definedName>
    <definedName name="plamnsj_1" hidden="1">{#N/A,#N/A,TRUE,"Summary";#N/A,#N/A,TRUE,"Worksheet";#N/A,#N/A,TRUE,"CashFlow"}</definedName>
    <definedName name="plamnsj_2" hidden="1">{#N/A,#N/A,TRUE,"Summary";#N/A,#N/A,TRUE,"Worksheet";#N/A,#N/A,TRUE,"CashFlow"}</definedName>
    <definedName name="plamnsj_3" hidden="1">{#N/A,#N/A,TRUE,"Summary";#N/A,#N/A,TRUE,"Worksheet";#N/A,#N/A,TRUE,"CashFlow"}</definedName>
    <definedName name="plamnsj_4" hidden="1">{#N/A,#N/A,TRUE,"Summary";#N/A,#N/A,TRUE,"Worksheet";#N/A,#N/A,TRUE,"CashFlow"}</definedName>
    <definedName name="plamnsj_5" hidden="1">{#N/A,#N/A,TRUE,"Summary";#N/A,#N/A,TRUE,"Worksheet";#N/A,#N/A,TRUE,"CashFlow"}</definedName>
    <definedName name="PLAN">#REF!:INDIRECT(#REF!)</definedName>
    <definedName name="plan.celular">#REF!</definedName>
    <definedName name="Plan.g">#REF!</definedName>
    <definedName name="plan.jur.out.">#REF!</definedName>
    <definedName name="plan.juros">#REF!</definedName>
    <definedName name="plan.mov.">#REF!</definedName>
    <definedName name="Pla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01">#REF!</definedName>
    <definedName name="plan1" hidden="1">{#N/A,#N/A,FALSE,"Cronograma";#N/A,#N/A,FALSE,"Cronogr. 2"}</definedName>
    <definedName name="plan1_1" hidden="1">{#N/A,#N/A,FALSE,"Cronograma";#N/A,#N/A,FALSE,"Cronogr. 2"}</definedName>
    <definedName name="plan1_2" hidden="1">{#N/A,#N/A,FALSE,"Cronograma";#N/A,#N/A,FALSE,"Cronogr. 2"}</definedName>
    <definedName name="plan1_3" hidden="1">{#N/A,#N/A,FALSE,"Cronograma";#N/A,#N/A,FALSE,"Cronogr. 2"}</definedName>
    <definedName name="plan1_4" hidden="1">{#N/A,#N/A,FALSE,"Cronograma";#N/A,#N/A,FALSE,"Cronogr. 2"}</definedName>
    <definedName name="plan1_5" hidden="1">{#N/A,#N/A,FALSE,"Cronograma";#N/A,#N/A,FALSE,"Cronogr. 2"}</definedName>
    <definedName name="Plan1bbbbb" hidden="1">{#N/A,#N/A,FALSE,"Cronograma 3";#N/A,#N/A,FALSE,"Cronograma 2";#N/A,#N/A,FALSE,"Cronograma 1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75">"$#REF!.$B$5:$G$2381"</definedName>
    <definedName name="plan275_10">"$#REF!.$B$5:$G$2381"</definedName>
    <definedName name="PLANEJADA">#REF!</definedName>
    <definedName name="planejado">#REF!</definedName>
    <definedName name="planejam">#REF!</definedName>
    <definedName name="PLANEJAMENTO">#REF!</definedName>
    <definedName name="PlanejamentoeProcedimento">#REF!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LHA">#REF!</definedName>
    <definedName name="planilha_10">"$#REF!.$A$8:$H$153"</definedName>
    <definedName name="Planilha_2a_Versao_Orc2008" hidden="1">{#N/A,#N/A,FALSE,"DEF1";#N/A,#N/A,FALSE,"DEF2";#N/A,#N/A,FALSE,"DEF3"}</definedName>
    <definedName name="planilhaoses">#REF!</definedName>
    <definedName name="Plano">PeriodoInPlanejado*(#REF!&gt;0)</definedName>
    <definedName name="Plano_do_Projeto">#REF!</definedName>
    <definedName name="Plano02">#N/A</definedName>
    <definedName name="PlanoBase1">#REF!</definedName>
    <definedName name="PlanoBase2">#REF!</definedName>
    <definedName name="PlanoBase3">#REF!</definedName>
    <definedName name="PlanoBase4">#REF!</definedName>
    <definedName name="PlanoBase5">#REF!</definedName>
    <definedName name="PlanoBase6">#REF!</definedName>
    <definedName name="PlanoBase7">#REF!</definedName>
    <definedName name="PlanoBase8">#REF!</definedName>
    <definedName name="planoContas">#REF!</definedName>
    <definedName name="planosemjuros">#REF!</definedName>
    <definedName name="PlanoSim11">#REF!</definedName>
    <definedName name="PlanoSim12">#REF!</definedName>
    <definedName name="PlanoSim13">#REF!</definedName>
    <definedName name="PlanoSim14">#REF!</definedName>
    <definedName name="PlanoSim15">#REF!</definedName>
    <definedName name="PlanoSim16">#REF!</definedName>
    <definedName name="PlanoSim17">#REF!</definedName>
    <definedName name="PlanoSim18">#REF!</definedName>
    <definedName name="PlanoSim21">#REF!</definedName>
    <definedName name="PlanoSim22">#REF!</definedName>
    <definedName name="PlanoSim23">#REF!</definedName>
    <definedName name="PlanoSim24">#REF!</definedName>
    <definedName name="PlanoSim25">#REF!</definedName>
    <definedName name="PlanoSim26">#REF!</definedName>
    <definedName name="PlanoSim27">#REF!</definedName>
    <definedName name="PlanoSim28">#REF!</definedName>
    <definedName name="PLANT">#REF!</definedName>
    <definedName name="Plan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te" hidden="1">{#N/A,#N/A,FALSE,"Tabl. G1";#N/A,#N/A,FALSE,"Tabl. G2"}</definedName>
    <definedName name="plasçdeaw" hidden="1">{#N/A,#N/A,FALSE,"Plan1";#N/A,#N/A,FALSE,"Plan2"}</definedName>
    <definedName name="plaslrswe" hidden="1">{#N/A,#N/A,FALSE,"Plan1";#N/A,#N/A,FALSE,"Plan2"}</definedName>
    <definedName name="PLAT1">#REF!</definedName>
    <definedName name="PLC">#REF!</definedName>
    <definedName name="PLET">#REF!</definedName>
    <definedName name="plexport">#REF!</definedName>
    <definedName name="plJPE">#REF!</definedName>
    <definedName name="PLLIMPA">#REF!</definedName>
    <definedName name="PLLOJA">#REF!</definedName>
    <definedName name="PLPH1I">#REF!</definedName>
    <definedName name="PLPH1O">#REF!</definedName>
    <definedName name="PLPH2I">#REF!</definedName>
    <definedName name="PLPH2O">#REF!</definedName>
    <definedName name="PLRED">#REF!</definedName>
    <definedName name="plsearpef" hidden="1">{#N/A,#N/A,FALSE,"Plan1";#N/A,#N/A,FALSE,"Plan2"}</definedName>
    <definedName name="pluie" hidden="1">{#N/A,#N/A,FALSE,"Tabl. H1";#N/A,#N/A,FALSE,"Tabl. H2"}</definedName>
    <definedName name="PM">#REF!</definedName>
    <definedName name="PMAX">#REF!</definedName>
    <definedName name="PMREC">#REF!</definedName>
    <definedName name="PN10_1" hidden="1">{"'gráf jan00'!$A$1:$AK$41"}</definedName>
    <definedName name="PNO_Rev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_Rev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PNORD">#REF!</definedName>
    <definedName name="pnow" hidden="1">{"'gráf jan00'!$A$1:$AK$41"}</definedName>
    <definedName name="pnow_1" hidden="1">{"'gráf jan00'!$A$1:$AK$41"}</definedName>
    <definedName name="pnow_2" hidden="1">{"'gráf jan00'!$A$1:$AK$41"}</definedName>
    <definedName name="pnow_3" hidden="1">{"'gráf jan00'!$A$1:$AK$41"}</definedName>
    <definedName name="pnow_4" hidden="1">{"'gráf jan00'!$A$1:$AK$41"}</definedName>
    <definedName name="pnow_5" hidden="1">{"'gráf jan00'!$A$1:$AK$41"}</definedName>
    <definedName name="PNPBASELE">#REF!</definedName>
    <definedName name="PNPBASMEC">#REF!</definedName>
    <definedName name="p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ck">#REF!</definedName>
    <definedName name="POETOTINS">#REF!</definedName>
    <definedName name="po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OINT">#REF!</definedName>
    <definedName name="POIUYT" hidden="1">{"'REL CUSTODIF'!$B$1:$H$72"}</definedName>
    <definedName name="POIUYT_1" hidden="1">{"'REL CUSTODIF'!$B$1:$H$72"}</definedName>
    <definedName name="POIUYT_2" hidden="1">{"'REL CUSTODIF'!$B$1:$H$72"}</definedName>
    <definedName name="POIUYT_3" hidden="1">{"'REL CUSTODIF'!$B$1:$H$72"}</definedName>
    <definedName name="POIUYT_4" hidden="1">{"'REL CUSTODIF'!$B$1:$H$72"}</definedName>
    <definedName name="POIUYT_5" hidden="1">{"'REL CUSTODIF'!$B$1:$H$72"}</definedName>
    <definedName name="pojnjh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lbag">#REF!</definedName>
    <definedName name="PolBagTeste">#REF!</definedName>
    <definedName name="Polcana">#REF!</definedName>
    <definedName name="polclarif">#REF!</definedName>
    <definedName name="POLE">#REF!</definedName>
    <definedName name="pollyanna" hidden="1">{"'gráf jan00'!$A$1:$AK$41"}</definedName>
    <definedName name="polmisto">#REF!</definedName>
    <definedName name="Pond">#REF!</definedName>
    <definedName name="PONTE">#REF!</definedName>
    <definedName name="Pontos">#REF!</definedName>
    <definedName name="pop">#REF!</definedName>
    <definedName name="popo">#REF!</definedName>
    <definedName name="Popular" hidden="1">{#N/A,#N/A,FALSE,"Cronograma";#N/A,#N/A,FALSE,"Cronogr. 2"}</definedName>
    <definedName name="Popular_1" hidden="1">{#N/A,#N/A,FALSE,"Cronograma";#N/A,#N/A,FALSE,"Cronogr. 2"}</definedName>
    <definedName name="Popular_2" hidden="1">{#N/A,#N/A,FALSE,"Cronograma";#N/A,#N/A,FALSE,"Cronogr. 2"}</definedName>
    <definedName name="Popular_3" hidden="1">{#N/A,#N/A,FALSE,"Cronograma";#N/A,#N/A,FALSE,"Cronogr. 2"}</definedName>
    <definedName name="Popular_4" hidden="1">{#N/A,#N/A,FALSE,"Cronograma";#N/A,#N/A,FALSE,"Cronogr. 2"}</definedName>
    <definedName name="Popular_5" hidden="1">{#N/A,#N/A,FALSE,"Cronograma";#N/A,#N/A,FALSE,"Cronogr. 2"}</definedName>
    <definedName name="por">#REF!</definedName>
    <definedName name="PORCENTAGEM">#REF!</definedName>
    <definedName name="PorcentagemConcluída">PorcentagemConcluídaPosterior*PeriodoInPlanejado</definedName>
    <definedName name="PorcentagemConcluída02">#N/A</definedName>
    <definedName name="PorcentagemConcluídaPosterior">(#REF!=MEDIAN(#REF!,#REF!,#REF!+#REF!)*(#REF!&gt;0))*((#REF!&lt;(INT(#REF!+#REF!*#REF!)))+(#REF!=#REF!))*(#REF!&gt;0)</definedName>
    <definedName name="PorcentagemConcluídaPosterior02">(#REF!=MEDIAN(#REF!,#REF!,#REF!+#REF!)*(#REF!&gt;0))*((#REF!&lt;(INT(#REF!+#REF!*#REF!)))+(#REF!=#REF!))*(#REF!&gt;0)</definedName>
    <definedName name="portfolio">#REF!</definedName>
    <definedName name="Portos1" hidden="1">{"'RR'!$A$2:$E$81"}</definedName>
    <definedName name="Portos1_1" hidden="1">{"'RR'!$A$2:$E$81"}</definedName>
    <definedName name="Portos1_2" hidden="1">{"'RR'!$A$2:$E$81"}</definedName>
    <definedName name="Portos1_3" hidden="1">{"'RR'!$A$2:$E$81"}</definedName>
    <definedName name="Portos1_4" hidden="1">{"'RR'!$A$2:$E$81"}</definedName>
    <definedName name="Portos1_5" hidden="1">{"'RR'!$A$2:$E$81"}</definedName>
    <definedName name="PORTU" hidden="1">{"'REL CUSTODIF'!$B$1:$H$72"}</definedName>
    <definedName name="PORTU_1" hidden="1">{"'REL CUSTODIF'!$B$1:$H$72"}</definedName>
    <definedName name="PORTU_2" hidden="1">{"'REL CUSTODIF'!$B$1:$H$72"}</definedName>
    <definedName name="PORTU_3" hidden="1">{"'REL CUSTODIF'!$B$1:$H$72"}</definedName>
    <definedName name="PORTU_4" hidden="1">{"'REL CUSTODIF'!$B$1:$H$72"}</definedName>
    <definedName name="PORTU_5" hidden="1">{"'REL CUSTODIF'!$B$1:$H$72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ós_parada">#REF!</definedName>
    <definedName name="POSSUI_DF">OFFSET(#REF!,0,0,COUNTA(#REF!)-1,1)</definedName>
    <definedName name="POStage">#REF!</definedName>
    <definedName name="Poste">#REF!</definedName>
    <definedName name="Potencia">#REF!</definedName>
    <definedName name="Potencia_21">#REF!</definedName>
    <definedName name="Potencia_23">#REF!</definedName>
    <definedName name="Potencia_37">#REF!</definedName>
    <definedName name="Potencia_5">#REF!</definedName>
    <definedName name="PouC">#REF!</definedName>
    <definedName name="POUND">#REF!</definedName>
    <definedName name="pp" hidden="1">{"'REL CUSTODIF'!$B$1:$H$72"}</definedName>
    <definedName name="PPAG">#REF!</definedName>
    <definedName name="PPB">#REF!</definedName>
    <definedName name="PPCHV">#REF!</definedName>
    <definedName name="PPCOFINS">#REF!</definedName>
    <definedName name="PPE">#REF!</definedName>
    <definedName name="PPFRE">#REF!</definedName>
    <definedName name="PPICMS">#REF!</definedName>
    <definedName name="PPIPI">#REF!</definedName>
    <definedName name="pp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lp">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IS">#REF!</definedName>
    <definedName name="pppp" hidden="1">{"'CptDifn'!$AA$32:$AG$32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ppp">#REF!</definedName>
    <definedName name="PPRA" hidden="1">{"'CptDifn'!$AA$32:$AG$32"}</definedName>
    <definedName name="PPRA_1" hidden="1">{"'CptDifn'!$AA$32:$AG$32"}</definedName>
    <definedName name="PPRA_2" hidden="1">{"'CptDifn'!$AA$32:$AG$32"}</definedName>
    <definedName name="PPRA_3" hidden="1">{"'CptDifn'!$AA$32:$AG$32"}</definedName>
    <definedName name="PPRA_4" hidden="1">{"'CptDifn'!$AA$32:$AG$32"}</definedName>
    <definedName name="PPRA_5" hidden="1">{"'CptDifn'!$AA$32:$AG$32"}</definedName>
    <definedName name="PPRC1">#REF!</definedName>
    <definedName name="PPRC2">#REF!</definedName>
    <definedName name="PPRC3">#REF!</definedName>
    <definedName name="PPREP">#REF!</definedName>
    <definedName name="PPSA2" hidden="1">{"'REL CUSTODIF'!$B$1:$H$72"}</definedName>
    <definedName name="PPSAL">#REF!</definedName>
    <definedName name="ppt_pistas_e_patios">"$#REF!.$B$5:$G$186"</definedName>
    <definedName name="ppt_pistas_e_patios_10">"$#REF!.$B$5:$G$186"</definedName>
    <definedName name="ppu" hidden="1">{#N/A,#N/A,FALSE,"Cronograma";#N/A,#N/A,FALSE,"Cronogr. 2"}</definedName>
    <definedName name="P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_Memor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ONTRA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qp">#N/A</definedName>
    <definedName name="PQUALIDADE">#REF!</definedName>
    <definedName name="PQVALE">#REF!</definedName>
    <definedName name="PR">#REF!</definedName>
    <definedName name="Prancha">#REF!</definedName>
    <definedName name="PRAT" hidden="1">{#N/A,#N/A,FALSE,"ET-CAPA";#N/A,#N/A,FALSE,"ET-PAG1";#N/A,#N/A,FALSE,"ET-PAG2";#N/A,#N/A,FALSE,"ET-PAG3";#N/A,#N/A,FALSE,"ET-PAG4";#N/A,#N/A,FALSE,"ET-PAG5"}</definedName>
    <definedName name="prati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ATICAB" hidden="1">{#N/A,#N/A,FALSE,"ET-CAPA";#N/A,#N/A,FALSE,"ET-PAG1";#N/A,#N/A,FALSE,"ET-PAG2";#N/A,#N/A,FALSE,"ET-PAG3";#N/A,#N/A,FALSE,"ET-PAG4";#N/A,#N/A,FALSE,"ET-PAG5"}</definedName>
    <definedName name="PRATICABILIDADE">#REF!</definedName>
    <definedName name="Prazo">#REF!</definedName>
    <definedName name="prazobra">#REF!</definedName>
    <definedName name="PRAZODISC">#N/A</definedName>
    <definedName name="PrazoExecucao">#REF!</definedName>
    <definedName name="PrazoExecucaoAtraso">#REF!</definedName>
    <definedName name="PRAZOOBRA">#REF!</definedName>
    <definedName name="PRAZOOBRAPROD">#REF!</definedName>
    <definedName name="PRC1S">#REF!</definedName>
    <definedName name="PRC2S">#REF!</definedName>
    <definedName name="PRC3S">#REF!</definedName>
    <definedName name="PRCIVIL">#N/A</definedName>
    <definedName name="PRE">#REF!</definedName>
    <definedName name="PRÉ">#REF!</definedName>
    <definedName name="pre_moi_jor">#REF!</definedName>
    <definedName name="Pré_parada">#REF!</definedName>
    <definedName name="PReal">#REF!</definedName>
    <definedName name="PREC">#REF!</definedName>
    <definedName name="precipitações">#REF!</definedName>
    <definedName name="PRECO">#REF!</definedName>
    <definedName name="PREÇO">#REF!</definedName>
    <definedName name="PRECO_TOTAL_COM_FRETE_SEGURO_REAIS">#REF!</definedName>
    <definedName name="PREÇO_TOTAL_COMUM">IFERROR(SUMIFS(#REF!,#REF!,1,#REF!,48)*(#REF!/SUM(#REF!)),0)</definedName>
    <definedName name="PRECO_TOTAL_SEM_FRETE">#REF!</definedName>
    <definedName name="PRECO_TOTAL_SEM_FRETE_REAIS">#REF!</definedName>
    <definedName name="PRECO_UNIT">#REF!</definedName>
    <definedName name="Preço_Unitário_com_impostos">#REF!</definedName>
    <definedName name="PreçoCP">#REF!</definedName>
    <definedName name="PRECOS">#REF!</definedName>
    <definedName name="Preços">#REF!</definedName>
    <definedName name="PRECOSUG">#REF!</definedName>
    <definedName name="PREÇOT">#REF!</definedName>
    <definedName name="precotabelabdi">"#REF!"</definedName>
    <definedName name="PRECOUNITARIO">#REF!</definedName>
    <definedName name="Predio_02_andares_Consulta">#REF!</definedName>
    <definedName name="Prédios">#REF!</definedName>
    <definedName name="PREFAB_B7">#REF!</definedName>
    <definedName name="PREFAB_B72">#REF!</definedName>
    <definedName name="PREFAB_GH">#REF!</definedName>
    <definedName name="PREFAB_GH2">#REF!</definedName>
    <definedName name="PREMAT">#REF!</definedName>
    <definedName name="premier_mois">#REF!</definedName>
    <definedName name="première_référence">#REF!</definedName>
    <definedName name="PREMISSAS">#REF!</definedName>
    <definedName name="PREMISSAS_BASIC">#REF!</definedName>
    <definedName name="Premissas_P2">#REF!</definedName>
    <definedName name="Preparo_Terreno">#REF!</definedName>
    <definedName name="PREQUI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Dir">#REF!</definedName>
    <definedName name="PresEsc">#REF!</definedName>
    <definedName name="pressãonec">#REF!</definedName>
    <definedName name="PresUnit">#REF!</definedName>
    <definedName name="presV1">#REF!</definedName>
    <definedName name="PresVeg">#REF!</definedName>
    <definedName name="PREV_EXT">#REF!</definedName>
    <definedName name="PREV_INT">#REF!</definedName>
    <definedName name="PREV_MERC">#REF!</definedName>
    <definedName name="PreviousData">#REF!</definedName>
    <definedName name="PREVISTOA">#REF!,#REF!,#REF!,#REF!,#REF!,#REF!,#REF!,#REF!,#REF!,#REF!,#REF!,#REF!,#REF!,#REF!,#REF!,#REF!,#REF!,#REF!,#REF!,#REF!,#REF!,#REF!,#REF!,#REF!,#REF!,#REF!,#REF!,#REF!,#REF!,#REF!,#REF!,#REF!,#REF!,#REF!,#REF!,#REF!</definedName>
    <definedName name="PRIMEIRA">#REF!</definedName>
    <definedName name="Primeiro">#REF!</definedName>
    <definedName name="Print">#REF!</definedName>
    <definedName name="Print_3informes">#REF!</definedName>
    <definedName name="Print_Area">#REF!</definedName>
    <definedName name="Print_Area_MI">#REF!</definedName>
    <definedName name="Print_Compra_equipos">#REF!</definedName>
    <definedName name="Print_Costos">#REF!</definedName>
    <definedName name="Print_Estudios_Económicos">#REF!</definedName>
    <definedName name="Print_Fases_rango2">#REF!</definedName>
    <definedName name="Print_Finanzas">#REF!</definedName>
    <definedName name="Print_Flujo_Finanzas">#REF!</definedName>
    <definedName name="Print_Flujo_Fondos">#REF!</definedName>
    <definedName name="Print_Gráficos">#REF!</definedName>
    <definedName name="Print_Hoja_de_Venta">#REF!</definedName>
    <definedName name="Print_Premisas">#REF!</definedName>
    <definedName name="Print_Premisas_completas">#REF!</definedName>
    <definedName name="Print_Presupuesto">#REF!</definedName>
    <definedName name="Print_Resumen">#REF!</definedName>
    <definedName name="Print_Titles">#REF!</definedName>
    <definedName name="Print_Titles_MI">#REF!</definedName>
    <definedName name="PrintAreaContOhds">#REF!</definedName>
    <definedName name="PrintAreaMiscell">#REF!</definedName>
    <definedName name="PrintInstrumentList">#REF!</definedName>
    <definedName name="PRINTLANDSCAPE">#REF!</definedName>
    <definedName name="PrintMachineList">#REF!</definedName>
    <definedName name="PrintMotorList">#REF!</definedName>
    <definedName name="PRINTONLY">#REF!</definedName>
    <definedName name="PrintPage1">#REF!</definedName>
    <definedName name="PrintPage1_2">#REF!</definedName>
    <definedName name="PrintPage1_3">#REF!</definedName>
    <definedName name="PrintPage1_4">#REF!</definedName>
    <definedName name="PrintPage1_5">#REF!</definedName>
    <definedName name="PrintPumpList">#REF!</definedName>
    <definedName name="PRINTSCOL">#REF!</definedName>
    <definedName name="PrintTankList">#REF!</definedName>
    <definedName name="PRINTTCOL">#REF!</definedName>
    <definedName name="PRINTVAR">#REF!</definedName>
    <definedName name="PRIO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dade">#REF!</definedName>
    <definedName name="Prioridade2">#REF!</definedName>
    <definedName name="Priorização" hidden="1">{"'RR'!$A$2:$E$81"}</definedName>
    <definedName name="prJPE">#REF!</definedName>
    <definedName name="proc">#REF!</definedName>
    <definedName name="PROCESSA">#REF!</definedName>
    <definedName name="processmtd">#REF!</definedName>
    <definedName name="Processo">#REF!</definedName>
    <definedName name="processytd">#REF!</definedName>
    <definedName name="procura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d">#REF!</definedName>
    <definedName name="PROD_1" hidden="1">{#N/A,#N/A,TRUE,"Serviços"}</definedName>
    <definedName name="prod_ls">#REF!</definedName>
    <definedName name="Prod_meta">#REF!</definedName>
    <definedName name="prod1">#REF!</definedName>
    <definedName name="prodalt">#REF!</definedName>
    <definedName name="prodalte">#REF!</definedName>
    <definedName name="ProdChv">#REF!</definedName>
    <definedName name="ProdGranAlegria">#REF!</definedName>
    <definedName name="ProdGranFabricaNova">#REF!</definedName>
    <definedName name="ProdGranFazendao">#REF!</definedName>
    <definedName name="ProdGranTimbopeba">#REF!</definedName>
    <definedName name="ProdMaq">#REF!</definedName>
    <definedName name="ProdPFAlegria">#REF!</definedName>
    <definedName name="ProdPFFabricaNova">#REF!</definedName>
    <definedName name="ProdPFFazendao">#REF!</definedName>
    <definedName name="ProdPFTimbopeba">#REF!</definedName>
    <definedName name="ProdSFAlegria">#REF!</definedName>
    <definedName name="ProdSFFabricaNova">#REF!</definedName>
    <definedName name="ProdSFFazendao">#REF!</definedName>
    <definedName name="ProdSFTimbopeba">#REF!</definedName>
    <definedName name="produ">#REF!</definedName>
    <definedName name="produ1">#REF!</definedName>
    <definedName name="producao">#REF!</definedName>
    <definedName name="Produção" hidden="1">{"'REL CUSTODIF'!$B$1:$H$72"}</definedName>
    <definedName name="ProdUnit">#REF!</definedName>
    <definedName name="produtiv_nom">#REF!</definedName>
    <definedName name="produtividade">#REF!</definedName>
    <definedName name="PROG">#REF!</definedName>
    <definedName name="Prog.Excel._Set" hidden="1">{"'teste'!$B$2:$R$49"}</definedName>
    <definedName name="Prog.Excel._Set_1" hidden="1">{"'teste'!$B$2:$R$49"}</definedName>
    <definedName name="Prog.Excel._Set_2" hidden="1">{"'teste'!$B$2:$R$49"}</definedName>
    <definedName name="Prog.Excel._Set_3" hidden="1">{"'teste'!$B$2:$R$49"}</definedName>
    <definedName name="Prog.Excel._Set_4" hidden="1">{"'teste'!$B$2:$R$49"}</definedName>
    <definedName name="Prog.Excel._Set_5" hidden="1">{"'teste'!$B$2:$R$49"}</definedName>
    <definedName name="PROGDIM">#N/A</definedName>
    <definedName name="progJM" hidden="1">{#N/A,#N/A,FALSE,"EXPORTAC";#N/A,#N/A,FALSE,"SUPEL94"}</definedName>
    <definedName name="Programado" hidden="1">{"'teste'!$B$2:$R$49"}</definedName>
    <definedName name="Progress">#REF!</definedName>
    <definedName name="pro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ject">#REF!</definedName>
    <definedName name="project_name">#REF!</definedName>
    <definedName name="Projekt">#REF!</definedName>
    <definedName name="Projetado">#REF!</definedName>
    <definedName name="Projetista">#REF!</definedName>
    <definedName name="Projeto">#REF!</definedName>
    <definedName name="Projeto_Tarefa">#REF!</definedName>
    <definedName name="Projetos">#REF!</definedName>
    <definedName name="ProjetosdeEngenharia">#REF!</definedName>
    <definedName name="promedio">#REF!</definedName>
    <definedName name="promo01">#REF!</definedName>
    <definedName name="promo02">#REF!</definedName>
    <definedName name="promo03">#REF!</definedName>
    <definedName name="promo04">#REF!</definedName>
    <definedName name="promo05">#REF!</definedName>
    <definedName name="promo06">#REF!</definedName>
    <definedName name="promo07">#REF!</definedName>
    <definedName name="promo08">#REF!</definedName>
    <definedName name="promo09">#REF!</definedName>
    <definedName name="prop" hidden="1">#REF!</definedName>
    <definedName name="PROP1" hidden="1">{#N/A,#N/A,FALSE,"EXPORTAC";#N/A,#N/A,FALSE,"SUPEL94"}</definedName>
    <definedName name="PROP3" hidden="1">{#N/A,#N/A,FALSE,"GQGEMPRE"}</definedName>
    <definedName name="PROP4" hidden="1">{#N/A,#N/A,FALSE,"EXPORTAC";#N/A,#N/A,FALSE,"SUPEL94"}</definedName>
    <definedName name="PROPOSTA">#REF!</definedName>
    <definedName name="proposta_1" hidden="1">{"'Quadro'!$A$4:$BG$78"}</definedName>
    <definedName name="PRPD">#REF!</definedName>
    <definedName name="PRRA" hidden="1">{"'CptDifn'!$AA$32:$AG$32"}</definedName>
    <definedName name="PRRA_1" hidden="1">{"'CptDifn'!$AA$32:$AG$32"}</definedName>
    <definedName name="PRRA_2" hidden="1">{"'CptDifn'!$AA$32:$AG$32"}</definedName>
    <definedName name="PRRA_3" hidden="1">{"'CptDifn'!$AA$32:$AG$32"}</definedName>
    <definedName name="PRRA_4" hidden="1">{"'CptDifn'!$AA$32:$AG$32"}</definedName>
    <definedName name="PRRA_5" hidden="1">{"'CptDifn'!$AA$32:$AG$32"}</definedName>
    <definedName name="PRT">#REF!</definedName>
    <definedName name="PRTOTALCOL">#REF!</definedName>
    <definedName name="PS">#REF!</definedName>
    <definedName name="PSAH">#REF!</definedName>
    <definedName name="PSB">#REF!</definedName>
    <definedName name="PSI">#REF!</definedName>
    <definedName name="PSOIL">#REF!</definedName>
    <definedName name="PSP">#REF!</definedName>
    <definedName name="PT">#REF!</definedName>
    <definedName name="PTBSA1">#REF!</definedName>
    <definedName name="PTBSA2">#REF!</definedName>
    <definedName name="PTBY1">#REF!</definedName>
    <definedName name="PTBY2">#REF!</definedName>
    <definedName name="PTBY3">#REF!</definedName>
    <definedName name="ptirigyiotut" hidden="1">{#N/A,#N/A,FALSE,"Plan1";#N/A,#N/A,FALSE,"Plan2"}</definedName>
    <definedName name="PTONSUCATA">#REF!</definedName>
    <definedName name="PTSTC">#REF!</definedName>
    <definedName name="PU">#REF!</definedName>
    <definedName name="PÚBLICO">#REF!</definedName>
    <definedName name="pui" hidden="1">{"'gráf jan00'!$A$1:$AK$41"}</definedName>
    <definedName name="puJPE">#REF!</definedName>
    <definedName name="pump" hidden="1">{#N/A,#N/A,FALSE,"magsep2";#N/A,#N/A,FALSE,"¾"" X ½""";#N/A,#N/A,FALSE,"½"" X ¼""";#N/A,#N/A,FALSE,"¼"" X 8 Mesh";#N/A,#N/A,FALSE,"8 X 14 Mesh"}</definedName>
    <definedName name="pump_1" hidden="1">{#N/A,#N/A,FALSE,"magsep2";#N/A,#N/A,FALSE,"¾"" X ½""";#N/A,#N/A,FALSE,"½"" X ¼""";#N/A,#N/A,FALSE,"¼"" X 8 Mesh";#N/A,#N/A,FALSE,"8 X 14 Mesh"}</definedName>
    <definedName name="pump_2" hidden="1">{#N/A,#N/A,FALSE,"magsep2";#N/A,#N/A,FALSE,"¾"" X ½""";#N/A,#N/A,FALSE,"½"" X ¼""";#N/A,#N/A,FALSE,"¼"" X 8 Mesh";#N/A,#N/A,FALSE,"8 X 14 Mesh"}</definedName>
    <definedName name="pump_3" hidden="1">{#N/A,#N/A,FALSE,"magsep2";#N/A,#N/A,FALSE,"¾"" X ½""";#N/A,#N/A,FALSE,"½"" X ¼""";#N/A,#N/A,FALSE,"¼"" X 8 Mesh";#N/A,#N/A,FALSE,"8 X 14 Mesh"}</definedName>
    <definedName name="pump_4" hidden="1">{#N/A,#N/A,FALSE,"magsep2";#N/A,#N/A,FALSE,"¾"" X ½""";#N/A,#N/A,FALSE,"½"" X ¼""";#N/A,#N/A,FALSE,"¼"" X 8 Mesh";#N/A,#N/A,FALSE,"8 X 14 Mesh"}</definedName>
    <definedName name="pump_5" hidden="1">{#N/A,#N/A,FALSE,"magsep2";#N/A,#N/A,FALSE,"¾"" X ½""";#N/A,#N/A,FALSE,"½"" X ¼""";#N/A,#N/A,FALSE,"¼"" X 8 Mesh";#N/A,#N/A,FALSE,"8 X 14 Mesh"}</definedName>
    <definedName name="PumpPosNo">#REF!</definedName>
    <definedName name="PUNIT">#REF!</definedName>
    <definedName name="pv">#REF!</definedName>
    <definedName name="PV_GSTVPA">#REF!</definedName>
    <definedName name="PV_Importado">#REF!</definedName>
    <definedName name="PV_Reais">#REF!</definedName>
    <definedName name="pValchv">#REF!</definedName>
    <definedName name="PWER3" hidden="1">{#N/A,#N/A,FALSE,"Plan1";#N/A,#N/A,FALSE,"Plan2"}</definedName>
    <definedName name="PY">#REF!</definedName>
    <definedName name="Pzclarif">#REF!</definedName>
    <definedName name="Pzmisto">#REF!</definedName>
    <definedName name="PzRes">#REF!</definedName>
    <definedName name="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2test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hidden="1">{"'CptDifn'!$AA$32:$AG$32"}</definedName>
    <definedName name="qasd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UX">#REF!</definedName>
    <definedName name="qawef" hidden="1">{#N/A,#N/A,FALSE,"Bericht 2";#N/A,#N/A,FALSE,"Bericht 3";#N/A,#N/A,FALSE,"Bericht 1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b" hidden="1">{"'CptDifn'!$AA$32:$AG$32"}</definedName>
    <definedName name="qc" hidden="1">{"'CptDifn'!$AA$32:$AG$32"}</definedName>
    <definedName name="Qcentr">#REF!</definedName>
    <definedName name="qd" hidden="1">{"'CptDifn'!$AA$32:$AG$32"}</definedName>
    <definedName name="qdf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e" hidden="1">{"'CptDifn'!$AA$32:$AG$32"}</definedName>
    <definedName name="QE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Q">#REF!</definedName>
    <definedName name="QERQ">#REF!</definedName>
    <definedName name="qewqewq" hidden="1">{"'Ocorrência_que_Impactaram'!$A$1:$Q$43"}</definedName>
    <definedName name="qf" hidden="1">{"'CptDifn'!$AA$32:$AG$32"}</definedName>
    <definedName name="qg" hidden="1">{"'CptDifn'!$AA$32:$AG$32"}</definedName>
    <definedName name="qh" hidden="1">{"'CptDifn'!$AA$32:$AG$32"}</definedName>
    <definedName name="qj" hidden="1">{"'CptDifn'!$AA$32:$AG$32"}</definedName>
    <definedName name="qk" hidden="1">{"'CptDifn'!$AA$32:$AG$32"}</definedName>
    <definedName name="Ql">#REF!</definedName>
    <definedName name="QLF">#REF!</definedName>
    <definedName name="QLQ">#REF!</definedName>
    <definedName name="QMAT">#REF!</definedName>
    <definedName name="qMpart_gl">#REF!</definedName>
    <definedName name="qn" hidden="1">{"'CptDifn'!$AA$32:$AG$32"}</definedName>
    <definedName name="QNTDE">#REF!</definedName>
    <definedName name="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Custo_Min">#REF!</definedName>
    <definedName name="QPRE">#REF!</definedName>
    <definedName name="QQ" hidden="1">{"'gráf jan00'!$A$1:$AK$41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'gráf jan00'!$A$1:$AK$41"}</definedName>
    <definedName name="QQ_3" hidden="1">{"'gráf jan00'!$A$1:$AK$41"}</definedName>
    <definedName name="QQ_4" hidden="1">{"'gráf jan00'!$A$1:$AK$41"}</definedName>
    <definedName name="QQ_5" hidden="1">{"'gráf jan00'!$A$1:$AK$41"}</definedName>
    <definedName name="QQASW" hidden="1">{"'Quadro'!$A$4:$BG$78"}</definedName>
    <definedName name="Q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_Remanejamento" hidden="1">#REF!</definedName>
    <definedName name="qqq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Q" hidden="1">{"'gráf jan00'!$A$1:$AK$41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'gráf jan00'!$A$1:$AK$41"}</definedName>
    <definedName name="QQQQ_3" hidden="1">{"'gráf jan00'!$A$1:$AK$41"}</definedName>
    <definedName name="QQQQ_4" hidden="1">{"'gráf jan00'!$A$1:$AK$41"}</definedName>
    <definedName name="QQQQ_5" hidden="1">{"'gráf jan00'!$A$1:$AK$41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q" hidden="1">{"'gráf jan00'!$A$1:$AK$41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'gráf jan00'!$A$1:$AK$41"}</definedName>
    <definedName name="qqqqqq_3" hidden="1">{"'gráf jan00'!$A$1:$AK$41"}</definedName>
    <definedName name="qqqqqq_4" hidden="1">{"'gráf jan00'!$A$1:$AK$41"}</definedName>
    <definedName name="qqqqqq_5" hidden="1">{"'gráf jan00'!$A$1:$AK$41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" hidden="1">{"'gráf jan00'!$A$1:$AK$41"}</definedName>
    <definedName name="qqqqqqqqqqqqqqq" hidden="1">{"'Quadro'!$A$4:$BG$78"}</definedName>
    <definedName name="qqqqqqqqqqqqqqqqqqqqqqqqq" hidden="1">#REF!</definedName>
    <definedName name="QQQQQQQQQQQQQQQQQQQQQQQQQQQQQQQQQQQQQQQQQQQQ" hidden="1">{"MELHORAMENTO GENÉTICO",#N/A,FALSE,"Obras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R" hidden="1">#N/A</definedName>
    <definedName name="qs" hidden="1">{"'CptDifn'!$AA$32:$AG$32"}</definedName>
    <definedName name="qsfd" hidden="1">{#N/A,#N/A,TRUE,"Cover sheet";#N/A,#N/A,TRUE,"INPUTS";#N/A,#N/A,TRUE,"OUTPUTS";#N/A,#N/A,TRUE,"VALUATION"}</definedName>
    <definedName name="QSQWSE" hidden="1">{#N/A,#N/A,FALSE,"Plan1";#N/A,#N/A,FALSE,"Plan2"}</definedName>
    <definedName name="qt">#REF!</definedName>
    <definedName name="QTD">#REF!</definedName>
    <definedName name="QTDE">#REF!</definedName>
    <definedName name="QTS">#REF!</definedName>
    <definedName name="QTY">#REF!</definedName>
    <definedName name="Qu">#REF!</definedName>
    <definedName name="QUADRO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_Adianto">#REF!</definedName>
    <definedName name="Quadro_Atraso">#REF!</definedName>
    <definedName name="Quadro_Cabeçalho">#REF!</definedName>
    <definedName name="Quadro1" hidden="1">#N/A</definedName>
    <definedName name="quadrodequipamentos">#REF!</definedName>
    <definedName name="QuadroResumoTotal">"Grupo 326"</definedName>
    <definedName name="quadros">#REF!</definedName>
    <definedName name="QuadroTotaisGamaProduto">"Grupo 350"</definedName>
    <definedName name="QUALIDADE">#REF!</definedName>
    <definedName name="Qualidade_050106" hidden="1">{#N/A,#N/A,FALSE,"RELATÓRIO";#N/A,#N/A,FALSE,"RELATÓRIO"}</definedName>
    <definedName name="Qualificação">#REF!</definedName>
    <definedName name="QUANT">#REF!</definedName>
    <definedName name="QUANTASDISC">#N/A</definedName>
    <definedName name="QUANTASDISCMOB">#N/A</definedName>
    <definedName name="QUANTID1">#N/A</definedName>
    <definedName name="QUANTIDADE">#REF!</definedName>
    <definedName name="quantidade_ABC">#REF!</definedName>
    <definedName name="Quantidades" hidden="1">{#N/A,#N/A,FALSE,"MO (2)"}</definedName>
    <definedName name="Quantidades_1" hidden="1">{#N/A,#N/A,FALSE,"MO (2)"}</definedName>
    <definedName name="Quantidades_2" hidden="1">{#N/A,#N/A,FALSE,"MO (2)"}</definedName>
    <definedName name="Quantidades_3" hidden="1">{#N/A,#N/A,FALSE,"MO (2)"}</definedName>
    <definedName name="Quantidades_4" hidden="1">{#N/A,#N/A,FALSE,"MO (2)"}</definedName>
    <definedName name="Quantidades_5" hidden="1">{#N/A,#N/A,FALSE,"MO (2)"}</definedName>
    <definedName name="quantitativo" hidden="1">#REF!</definedName>
    <definedName name="QUANTK">#REF!</definedName>
    <definedName name="QUANTOTMAT9">#REF!</definedName>
    <definedName name="QUANTTOTEQUIP">#REF!</definedName>
    <definedName name="QUANTTOTEQUIP1">#REF!</definedName>
    <definedName name="QUANTTOTEQUIP10">#REF!</definedName>
    <definedName name="QUANTTOTEQUIP2">#REF!</definedName>
    <definedName name="QUANTTOTEQUIP3">#REF!</definedName>
    <definedName name="QUANTTOTEQUIP4">#REF!</definedName>
    <definedName name="QUANTTOTEQUIP5">#REF!</definedName>
    <definedName name="QUANTTOTEQUIP6">#REF!</definedName>
    <definedName name="QUANTTOTEQUIP7">#REF!</definedName>
    <definedName name="QUANTTOTEQUIP8">#REF!</definedName>
    <definedName name="QUANTTOTEQUIP9">#REF!</definedName>
    <definedName name="QUANTTOTMAT">#REF!</definedName>
    <definedName name="QUANTTOTMAT1">#REF!</definedName>
    <definedName name="QUANTTOTMAT10">#REF!</definedName>
    <definedName name="QUANTTOTMAT11">#REF!</definedName>
    <definedName name="QUANTTOTMAT12">#REF!</definedName>
    <definedName name="QUANTTOTMAT13">#REF!</definedName>
    <definedName name="QUANTTOTMAT2">#REF!</definedName>
    <definedName name="QUANTTOTMAT3">#REF!</definedName>
    <definedName name="QUANTTOTMAT4">#REF!</definedName>
    <definedName name="QUANTTOTMAT5">#REF!</definedName>
    <definedName name="QUANTTOTMAT6">#REF!</definedName>
    <definedName name="QUANTTOTMAT7">#REF!</definedName>
    <definedName name="QUANTTOTMAT8">#REF!</definedName>
    <definedName name="QUANTTOTMAT9">#REF!</definedName>
    <definedName name="que" hidden="1">{#N/A,#N/A,FALSE,"PCOL"}</definedName>
    <definedName name="que_1" hidden="1">{#N/A,#N/A,FALSE,"PCOL"}</definedName>
    <definedName name="que_2" hidden="1">{#N/A,#N/A,FALSE,"PCOL"}</definedName>
    <definedName name="que_3" hidden="1">{#N/A,#N/A,FALSE,"PCOL"}</definedName>
    <definedName name="que_4" hidden="1">{#N/A,#N/A,FALSE,"PCOL"}</definedName>
    <definedName name="que_5" hidden="1">{#N/A,#N/A,FALSE,"PCOL"}</definedName>
    <definedName name="Quebras" hidden="1">{"'RR'!$A$2:$E$81"}</definedName>
    <definedName name="QUECD">#REF!</definedName>
    <definedName name="QUERAPAGTAB">#N/A</definedName>
    <definedName name="QUERY">#REF!</definedName>
    <definedName name="Query1">#REF!</definedName>
    <definedName name="ques" hidden="1">{"CAPA",#N/A,FALSE,"CAPA"}</definedName>
    <definedName name="quilometragem">#REF!</definedName>
    <definedName name="quis">#REF!</definedName>
    <definedName name="quotation">#REF!</definedName>
    <definedName name="QUQT" hidden="1">{"'gráf jan00'!$A$1:$AK$41"}</definedName>
    <definedName name="QUQT_1" hidden="1">{"'gráf jan00'!$A$1:$AK$41"}</definedName>
    <definedName name="QUQT_2" hidden="1">{"'gráf jan00'!$A$1:$AK$41"}</definedName>
    <definedName name="QUQT_3" hidden="1">{"'gráf jan00'!$A$1:$AK$41"}</definedName>
    <definedName name="QUQT_4" hidden="1">{"'gráf jan00'!$A$1:$AK$41"}</definedName>
    <definedName name="QUQT_5" hidden="1">{"'gráf jan00'!$A$1:$AK$41"}</definedName>
    <definedName name="quw3zruiwzruiwe" hidden="1">{#N/A,#N/A,FALSE,"Tabl. G1";#N/A,#N/A,FALSE,"Tabl. G2"}</definedName>
    <definedName name="qv" hidden="1">{"'CptDifn'!$AA$32:$AG$32"}</definedName>
    <definedName name="qw" hidden="1">{#N/A,#N/A,FALSE,"Tabl. D1";#N/A,#N/A,FALSE,"Tabl. D1 b";#N/A,#N/A,FALSE,"Tabl. D2";#N/A,#N/A,FALSE,"Tabl. D2 b";#N/A,#N/A,FALSE,"Tabl. D3";#N/A,#N/A,FALSE,"Tabl. D4";#N/A,#N/A,FALSE,"Tabl. D5"}</definedName>
    <definedName name="QWE" hidden="1">{"'gráf jan00'!$A$1:$AK$41"}</definedName>
    <definedName name="qw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4q">#REF!</definedName>
    <definedName name="qweeererr" hidden="1">{"'RR'!$A$2:$E$81"}</definedName>
    <definedName name="qweeererr_1" hidden="1">{"'RR'!$A$2:$E$81"}</definedName>
    <definedName name="qweqwe" hidden="1">{#N/A,#N/A,FALSE,"Plan1";#N/A,#N/A,FALSE,"Plan2"}</definedName>
    <definedName name="qweqwe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rqwe" hidden="1">{"'gráf jan00'!$A$1:$AK$41"}</definedName>
    <definedName name="qwe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t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t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t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t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WERWE" hidden="1">#REF!</definedName>
    <definedName name="QWEWFWFW" hidden="1">#REF!</definedName>
    <definedName name="qwewqe" hidden="1">#REF!</definedName>
    <definedName name="qwfr">#REF!</definedName>
    <definedName name="qwhatafuck" hidden="1">#REF!</definedName>
    <definedName name="qwqq" hidden="1">{#N/A,#N/A,FALSE,"PCOL"}</definedName>
    <definedName name="qwqq_1" hidden="1">{#N/A,#N/A,FALSE,"PCOL"}</definedName>
    <definedName name="qwqq_2" hidden="1">{#N/A,#N/A,FALSE,"PCOL"}</definedName>
    <definedName name="qwqq_3" hidden="1">{#N/A,#N/A,FALSE,"PCOL"}</definedName>
    <definedName name="qwqq_4" hidden="1">{#N/A,#N/A,FALSE,"PCOL"}</definedName>
    <definedName name="qwqq_5" hidden="1">{#N/A,#N/A,FALSE,"PCOL"}</definedName>
    <definedName name="qwqw" hidden="1">{#N/A,#N/A,FALSE,"PCOL"}</definedName>
    <definedName name="qwqw_1" hidden="1">{#N/A,#N/A,FALSE,"PCOL"}</definedName>
    <definedName name="qwqw_2" hidden="1">{#N/A,#N/A,FALSE,"PCOL"}</definedName>
    <definedName name="qwqw_3" hidden="1">{#N/A,#N/A,FALSE,"PCOL"}</definedName>
    <definedName name="qwqw_4" hidden="1">{#N/A,#N/A,FALSE,"PCOL"}</definedName>
    <definedName name="qwqw_5" hidden="1">{#N/A,#N/A,FALSE,"PCOL"}</definedName>
    <definedName name="qwqweq" hidden="1">{#N/A,#N/A,FALSE,"PCOL"}</definedName>
    <definedName name="qwqweq_1" hidden="1">{#N/A,#N/A,FALSE,"PCOL"}</definedName>
    <definedName name="qwqweq_2" hidden="1">{#N/A,#N/A,FALSE,"PCOL"}</definedName>
    <definedName name="qwqweq_3" hidden="1">{#N/A,#N/A,FALSE,"PCOL"}</definedName>
    <definedName name="qwqweq_4" hidden="1">{#N/A,#N/A,FALSE,"PCOL"}</definedName>
    <definedName name="qwqweq_5" hidden="1">{#N/A,#N/A,FALSE,"PCOL"}</definedName>
    <definedName name="qwqwq" hidden="1">{#N/A,#N/A,FALSE,"PCOL"}</definedName>
    <definedName name="qwqwq_1" hidden="1">{#N/A,#N/A,FALSE,"PCOL"}</definedName>
    <definedName name="qwqwq_2" hidden="1">{#N/A,#N/A,FALSE,"PCOL"}</definedName>
    <definedName name="qwqwq_3" hidden="1">{#N/A,#N/A,FALSE,"PCOL"}</definedName>
    <definedName name="qwqwq_4" hidden="1">{#N/A,#N/A,FALSE,"PCOL"}</definedName>
    <definedName name="qwqwq_5" hidden="1">{#N/A,#N/A,FALSE,"PCOL"}</definedName>
    <definedName name="qwqwsq" hidden="1">{#N/A,#N/A,FALSE,"PCOL"}</definedName>
    <definedName name="qwqwsq_1" hidden="1">{#N/A,#N/A,FALSE,"PCOL"}</definedName>
    <definedName name="qwqwsq_2" hidden="1">{#N/A,#N/A,FALSE,"PCOL"}</definedName>
    <definedName name="qwqwsq_3" hidden="1">{#N/A,#N/A,FALSE,"PCOL"}</definedName>
    <definedName name="qwqwsq_4" hidden="1">{#N/A,#N/A,FALSE,"PCOL"}</definedName>
    <definedName name="qwqwsq_5" hidden="1">{#N/A,#N/A,FALSE,"PCOL"}</definedName>
    <definedName name="QWR" hidden="1">{#N/A,#N/A,FALSE,"Ocorrência OOLA";#N/A,#N/A,FALSE,"Ocorrência OOLL";#N/A,#N/A,FALSE,"Extra OOLA";#N/A,#N/A,FALSE,"Extra OOLL"}</definedName>
    <definedName name="QWR_1" hidden="1">{#N/A,#N/A,FALSE,"Ocorrência OOLA";#N/A,#N/A,FALSE,"Ocorrência OOLL";#N/A,#N/A,FALSE,"Extra OOLA";#N/A,#N/A,FALSE,"Extra OOLL"}</definedName>
    <definedName name="QWR_2" hidden="1">{#N/A,#N/A,FALSE,"Ocorrência OOLA";#N/A,#N/A,FALSE,"Ocorrência OOLL";#N/A,#N/A,FALSE,"Extra OOLA";#N/A,#N/A,FALSE,"Extra OOLL"}</definedName>
    <definedName name="QWR_3" hidden="1">{#N/A,#N/A,FALSE,"Ocorrência OOLA";#N/A,#N/A,FALSE,"Ocorrência OOLL";#N/A,#N/A,FALSE,"Extra OOLA";#N/A,#N/A,FALSE,"Extra OOLL"}</definedName>
    <definedName name="QWR_4" hidden="1">{#N/A,#N/A,FALSE,"Ocorrência OOLA";#N/A,#N/A,FALSE,"Ocorrência OOLL";#N/A,#N/A,FALSE,"Extra OOLA";#N/A,#N/A,FALSE,"Extra OOLL"}</definedName>
    <definedName name="QWR_5" hidden="1">{#N/A,#N/A,FALSE,"Ocorrência OOLA";#N/A,#N/A,FALSE,"Ocorrência OOLL";#N/A,#N/A,FALSE,"Extra OOLA";#N/A,#N/A,FALSE,"Extra OOLL"}</definedName>
    <definedName name="qwwqeqw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x" hidden="1">{"'CptDifn'!$AA$32:$AG$32"}</definedName>
    <definedName name="qz" hidden="1">{"'CptDifn'!$AA$32:$AG$32"}</definedName>
    <definedName name="R.">#REF!</definedName>
    <definedName name="RA">#N/A</definedName>
    <definedName name="RA_1" hidden="1">{"'Quadro'!$A$4:$BG$78"}</definedName>
    <definedName name="RA_2" hidden="1">{"'Quadro'!$A$4:$BG$78"}</definedName>
    <definedName name="RA_3" hidden="1">{"'Quadro'!$A$4:$BG$78"}</definedName>
    <definedName name="RA_4" hidden="1">{"'Quadro'!$A$4:$BG$78"}</definedName>
    <definedName name="RA_5" hidden="1">{"'Quadro'!$A$4:$BG$78"}</definedName>
    <definedName name="RA_Atula" hidden="1">{"'Quadro'!$A$4:$BG$78"}</definedName>
    <definedName name="RAE">#REF!</definedName>
    <definedName name="rafitao24" hidden="1">#N/A</definedName>
    <definedName name="Raimundo" hidden="1">{"APOIO",#N/A,FALSE,"Obras"}</definedName>
    <definedName name="ralo">#REF!</definedName>
    <definedName name="Ramal">#REF!</definedName>
    <definedName name="RANGE1">#N/A</definedName>
    <definedName name="RANGE2">#N/A</definedName>
    <definedName name="rascunho">#REF!</definedName>
    <definedName name="RASO">#REF!</definedName>
    <definedName name="RAS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SO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SO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SO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SO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SO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ATE_GAI">#REF!</definedName>
    <definedName name="RATE_HON">#REF!</definedName>
    <definedName name="Rateio">#REF!</definedName>
    <definedName name="Rates">#REF!</definedName>
    <definedName name="Rates_AU">#REF!</definedName>
    <definedName name="Rates_BR">#REF!</definedName>
    <definedName name="Rates_CA">#REF!</definedName>
    <definedName name="Rates_CH">#REF!</definedName>
    <definedName name="Rates_SA">#REF!</definedName>
    <definedName name="RATING">#REF!</definedName>
    <definedName name="RawData">#REF!</definedName>
    <definedName name="RawHeader">#REF!</definedName>
    <definedName name="ray" hidden="1">#REF!</definedName>
    <definedName name="RB">#N/A</definedName>
    <definedName name="RCH">#REF!</definedName>
    <definedName name="RCR">#REF!</definedName>
    <definedName name="rd" hidden="1">{"'CptDifn'!$AA$32:$AG$32"}</definedName>
    <definedName name="rdff" hidden="1">{#N/A,#N/A,TRUE,"indice";#N/A,#N/A,TRUE,"indicadores";#N/A,#N/A,TRUE,"comentarios"}</definedName>
    <definedName name="rdff_1" hidden="1">{#N/A,#N/A,TRUE,"indice";#N/A,#N/A,TRUE,"indicadores";#N/A,#N/A,TRUE,"comentarios"}</definedName>
    <definedName name="rdff_2" hidden="1">{#N/A,#N/A,TRUE,"indice";#N/A,#N/A,TRUE,"indicadores";#N/A,#N/A,TRUE,"comentarios"}</definedName>
    <definedName name="rdff_3" hidden="1">{#N/A,#N/A,TRUE,"indice";#N/A,#N/A,TRUE,"indicadores";#N/A,#N/A,TRUE,"comentarios"}</definedName>
    <definedName name="rdff_4" hidden="1">{#N/A,#N/A,TRUE,"indice";#N/A,#N/A,TRUE,"indicadores";#N/A,#N/A,TRUE,"comentarios"}</definedName>
    <definedName name="rdff_5" hidden="1">{#N/A,#N/A,TRUE,"indice";#N/A,#N/A,TRUE,"indicadores";#N/A,#N/A,TRUE,"comentarios"}</definedName>
    <definedName name="RDGDCELE">#REF!</definedName>
    <definedName name="RDGDCMEC">#REF!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hidden="1">{"'Quadro'!$A$4:$BG$78"}</definedName>
    <definedName name="RDTEA_1" hidden="1">{"'Quadro'!$A$4:$BG$78"}</definedName>
    <definedName name="RDTEA_2" hidden="1">{"'Quadro'!$A$4:$BG$78"}</definedName>
    <definedName name="RDTEA_3" hidden="1">{"'Quadro'!$A$4:$BG$78"}</definedName>
    <definedName name="RDTEA_4" hidden="1">{"'Quadro'!$A$4:$BG$78"}</definedName>
    <definedName name="RDTEA_5" hidden="1">{"'Quadro'!$A$4:$BG$78"}</definedName>
    <definedName name="re">#REF!</definedName>
    <definedName name="REA">#REF!</definedName>
    <definedName name="read" hidden="1">{"celkový rozpočet - detail",#N/A,FALSE,"Aktualizace č. 1"}</definedName>
    <definedName name="READEQUAÇÃO" hidden="1">#REF!</definedName>
    <definedName name="reagent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justado">#REF!</definedName>
    <definedName name="Reajuste">#REF!</definedName>
    <definedName name="Real">(PeriodoInReal*(#REF!&gt;0))*PeriodoInPlanejado</definedName>
    <definedName name="Real_170">#REF!</definedName>
    <definedName name="Real_180">#REF!</definedName>
    <definedName name="Real_190">#REF!</definedName>
    <definedName name="Real_250">#REF!</definedName>
    <definedName name="Real_270">#REF!</definedName>
    <definedName name="Real_320">#REF!</definedName>
    <definedName name="Real_330">#REF!</definedName>
    <definedName name="Real_350">#REF!</definedName>
    <definedName name="Real_370">#REF!</definedName>
    <definedName name="Real_390">#REF!</definedName>
    <definedName name="Real_400">#REF!</definedName>
    <definedName name="Real_401">#REF!</definedName>
    <definedName name="Real_402">#REF!</definedName>
    <definedName name="Real_403">#REF!</definedName>
    <definedName name="Real_405">#REF!</definedName>
    <definedName name="Real_406">#REF!</definedName>
    <definedName name="Real_407">#REF!</definedName>
    <definedName name="Real_408">#REF!</definedName>
    <definedName name="Real_409">#REF!</definedName>
    <definedName name="Real_410">#REF!</definedName>
    <definedName name="Real_411">#REF!</definedName>
    <definedName name="Real_CP">#REF!</definedName>
    <definedName name="Real_Priv">#REF!</definedName>
    <definedName name="Real_Publ">#REF!</definedName>
    <definedName name="Real02">#N/A</definedName>
    <definedName name="REAL1">#REF!,#REF!,#REF!,#REF!,#REF!,#REF!,#REF!,#REF!,#REF!,#REF!,#REF!,#REF!,#REF!</definedName>
    <definedName name="real2">#REF!,#REF!,#REF!,#REF!,#REF!,#REF!,#REF!,#REF!,#REF!,#REF!,#REF!,#REF!,#REF!,#REF!</definedName>
    <definedName name="REALES">#REF!</definedName>
    <definedName name="Realizado">MATCH(#REF!,[0]!PERIODO,0)</definedName>
    <definedName name="RealPosterior">PeriodoInReal*(#REF!&gt;0)</definedName>
    <definedName name="RealPosterior02">#N/A</definedName>
    <definedName name="rebocco" hidden="1">{"AVÓS",#N/A,FALSE,"Obras"}</definedName>
    <definedName name="rec">#REF!</definedName>
    <definedName name="RECALCULA">#REF!</definedName>
    <definedName name="RECALQUE">#REF!</definedName>
    <definedName name="receita">#REF!</definedName>
    <definedName name="Receita_fin" hidden="1">{"'RR'!$A$2:$E$81"}</definedName>
    <definedName name="Receita_fin1" hidden="1">{"'RR'!$A$2:$E$81"}</definedName>
    <definedName name="RECEITAS">#REF!</definedName>
    <definedName name="RECICLAGEM">#REF!</definedName>
    <definedName name="reconc">#REF!</definedName>
    <definedName name="Recorder">#REF!</definedName>
    <definedName name="RECOUT">#N/A</definedName>
    <definedName name="RECUPERACAO">#REF!</definedName>
    <definedName name="recursos_1">#REF!</definedName>
    <definedName name="RecursosHumanosGerencial">#REF!</definedName>
    <definedName name="red">#REF!</definedName>
    <definedName name="REDE_COLETORA">#REF!</definedName>
    <definedName name="reducao">#REF!</definedName>
    <definedName name="reducao___0">#REF!</definedName>
    <definedName name="reducao___2">#REF!</definedName>
    <definedName name="Redutora">#REF!</definedName>
    <definedName name="ree" hidden="1">{#N/A,#N/A,FALSE,"GQGEMPRE"}</definedName>
    <definedName name="reee" hidden="1">{"'gráf jan00'!$A$1:$AK$41"}</definedName>
    <definedName name="REF">#REF!</definedName>
    <definedName name="REF_SERVICOS">#REF!</definedName>
    <definedName name="Refratários">#REF!</definedName>
    <definedName name="REG_SUB_LEITO">#REF!</definedName>
    <definedName name="Reg_Trabalho">#REF!</definedName>
    <definedName name="Regime">#REF!</definedName>
    <definedName name="Regime_extra">#REF!</definedName>
    <definedName name="RegimeTra">#REF!</definedName>
    <definedName name="REGISTRO">#REF!</definedName>
    <definedName name="REGULADORA">#REF!</definedName>
    <definedName name="regularização">#REF!</definedName>
    <definedName name="rei" hidden="1">#REF!</definedName>
    <definedName name="Reimbursement">"Reembolso"</definedName>
    <definedName name="REL" hidden="1">{#N/A,#N/A,TRUE,"Serviços"}</definedName>
    <definedName name="rel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or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ório_de_faturamento">#REF!</definedName>
    <definedName name="relatoriogerencial">#REF!</definedName>
    <definedName name="RelcaTipoAcum">#REF!</definedName>
    <definedName name="RelcaTipoMes">#REF!</definedName>
    <definedName name="RELEQUIP">#REF!</definedName>
    <definedName name="RELMATPERM">#REF!</definedName>
    <definedName name="Reloc_Allow">#REF!</definedName>
    <definedName name="RELPUBL">#REF!</definedName>
    <definedName name="RelTabDinam">#REF!</definedName>
    <definedName name="R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MOÇÃO_PAV">#REF!</definedName>
    <definedName name="remoções">#REF!</definedName>
    <definedName name="Rena" hidden="1">#REF!</definedName>
    <definedName name="rena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d">#REF!</definedName>
    <definedName name="Rendimento">#REF!</definedName>
    <definedName name="Rendimento_21">#REF!</definedName>
    <definedName name="Rendimento_23">#REF!</definedName>
    <definedName name="Rendimento_37">#REF!</definedName>
    <definedName name="Rendimento_5">#REF!</definedName>
    <definedName name="Reordena">#REF!</definedName>
    <definedName name="REPLANILHAMENTO1">#REF!</definedName>
    <definedName name="REPORTS">#REF!</definedName>
    <definedName name="REQUISICAO">OFFSET(#REF!,0,0,COUNTA(#REF!)-1,1)</definedName>
    <definedName name="RERA">#REF!</definedName>
    <definedName name="res">#REF!</definedName>
    <definedName name="RES_1" hidden="1">{"'Quadro'!$A$4:$BG$78"}</definedName>
    <definedName name="RESERVA3" hidden="1">{#N/A,#N/A,FALSE,"Sketch1";#N/A,#N/A,FALSE,"Sketch2";#N/A,#N/A,FALSE,"Sketch3"}</definedName>
    <definedName name="RESETCOL">#N/A</definedName>
    <definedName name="RESFEC">#REF!</definedName>
    <definedName name="RESHH">#REF!</definedName>
    <definedName name="RESP.">#REF!</definedName>
    <definedName name="RESPIR">#N/A</definedName>
    <definedName name="Responsaveis">#REF!</definedName>
    <definedName name="ResponsaveisPesquisa">OFFSET(#REF!,0,0,COUNTA(#REF!)-1,1)</definedName>
    <definedName name="Responsavel">#REF!</definedName>
    <definedName name="responsável">#REF!</definedName>
    <definedName name="ResponsvelPesquisa">OFFSET(#REF!,0,0,COUNTA(#REF!)-1)</definedName>
    <definedName name="Restr" hidden="1">{"'gráf jan00'!$A$1:$AK$41"}</definedName>
    <definedName name="Restrição" hidden="1">{"'RR'!$A$2:$E$81"}</definedName>
    <definedName name="result" hidden="1">{"'gráf jan00'!$A$1:$AK$41"}</definedName>
    <definedName name="Resultado">#REF!</definedName>
    <definedName name="resultadorendimento">#REF!</definedName>
    <definedName name="resultadorendimento_21">#REF!</definedName>
    <definedName name="resultadorendimento_23">#REF!</definedName>
    <definedName name="resultadorendimento_37">#REF!</definedName>
    <definedName name="resultadorendimento_5">#REF!</definedName>
    <definedName name="Resultados" hidden="1">{"'gráf jan00'!$A$1:$AK$41"}</definedName>
    <definedName name="RESUMDIV">#REF!</definedName>
    <definedName name="RESUMO">#REF!</definedName>
    <definedName name="resumo_10">"$#REF!.$B$10:$F$2338"</definedName>
    <definedName name="Resumo1" hidden="1">{"'teste'!$B$2:$R$49"}</definedName>
    <definedName name="Resumo1_1" hidden="1">{"'teste'!$B$2:$R$49"}</definedName>
    <definedName name="Resumo1_2" hidden="1">{"'teste'!$B$2:$R$49"}</definedName>
    <definedName name="Resumo1_3" hidden="1">{"'teste'!$B$2:$R$49"}</definedName>
    <definedName name="Resumo1_4" hidden="1">{"'teste'!$B$2:$R$49"}</definedName>
    <definedName name="Resumo1_5" hidden="1">{"'teste'!$B$2:$R$49"}</definedName>
    <definedName name="RESUMO2" hidden="1">{#N/A,#N/A,TRUE,"Quinzena 01 à 15-04-98 "}</definedName>
    <definedName name="RESUMOS">#REF!</definedName>
    <definedName name="RESUMOT">#REF!</definedName>
    <definedName name="RET" hidden="1">{"'Quadro'!$A$4:$BG$78"}</definedName>
    <definedName name="RET_1" hidden="1">{"'Quadro'!$A$4:$BG$78"}</definedName>
    <definedName name="RET_2" hidden="1">{"'Quadro'!$A$4:$BG$78"}</definedName>
    <definedName name="RET_3" hidden="1">{"'Quadro'!$A$4:$BG$78"}</definedName>
    <definedName name="RET_4" hidden="1">{"'Quadro'!$A$4:$BG$78"}</definedName>
    <definedName name="RET_5" hidden="1">{"'Quadro'!$A$4:$BG$78"}</definedName>
    <definedName name="Retférias1">#REF!</definedName>
    <definedName name="RETORNA_CURSOR">NA()</definedName>
    <definedName name="Retro_carregadeira">#REF!</definedName>
    <definedName name="Retro_escavadeira">#REF!</definedName>
    <definedName name="retroagidoARTESP">#REF!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">#REF!</definedName>
    <definedName name="REV.">#REF!</definedName>
    <definedName name="Rev_List">#REF!</definedName>
    <definedName name="RevBy">#REF!</definedName>
    <definedName name="RevDate">#REF!</definedName>
    <definedName name="revisão">#REF!</definedName>
    <definedName name="RevisionDate_1">#REF!</definedName>
    <definedName name="RevisionDate_2">#REF!</definedName>
    <definedName name="RevisionDate_3">#REF!</definedName>
    <definedName name="RevisionDate_4">#REF!</definedName>
    <definedName name="RevisionDate_5">#REF!</definedName>
    <definedName name="RevisionDescription_1">#REF!</definedName>
    <definedName name="RevisionDescription_2">#REF!</definedName>
    <definedName name="RevisionDescription_3">#REF!</definedName>
    <definedName name="RevisionDescription_4">#REF!</definedName>
    <definedName name="RevisionDescription_5">#REF!</definedName>
    <definedName name="RevisionNumber_1">#REF!</definedName>
    <definedName name="RevisionNumber_2">#REF!</definedName>
    <definedName name="RevisionNumber_3">#REF!</definedName>
    <definedName name="RevisionNumber_4">#REF!</definedName>
    <definedName name="RevisionNumber_5">#REF!</definedName>
    <definedName name="RevList">#REF!</definedName>
    <definedName name="RevListBy">#REF!</definedName>
    <definedName name="RevListDate">#REF!</definedName>
    <definedName name="RevListNo">#REF!</definedName>
    <definedName name="RevListStatus">#REF!</definedName>
    <definedName name="re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try" hidden="1">{"'gráf jan00'!$A$1:$AK$41"}</definedName>
    <definedName name="RF">#N/A</definedName>
    <definedName name="RFF" hidden="1">#REF!</definedName>
    <definedName name="RFL">#REF!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FTY" hidden="1">{"'Quadro'!$A$4:$BG$78"}</definedName>
    <definedName name="RFTY_1" hidden="1">{"'Quadro'!$A$4:$BG$78"}</definedName>
    <definedName name="RFTY_2" hidden="1">{"'Quadro'!$A$4:$BG$78"}</definedName>
    <definedName name="RFTY_3" hidden="1">{"'Quadro'!$A$4:$BG$78"}</definedName>
    <definedName name="RFTY_4" hidden="1">{"'Quadro'!$A$4:$BG$78"}</definedName>
    <definedName name="RFTY_5" hidden="1">{"'Quadro'!$A$4:$BG$78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">#REF!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edrfrgfdg" hidden="1">{#N/A,#N/A,FALSE,"Plan1";#N/A,#N/A,FALSE,"Plan2"}</definedName>
    <definedName name="RGGDSFG" hidden="1">{#N/A,#N/A,FALSE,"Tabl. FB300";#N/A,#N/A,FALSE,"Tabl. FB350";#N/A,#N/A,FALSE,"Tabl. FB400";#N/A,#N/A,FALSE,"Tabl. FB500";#N/A,#N/A,FALSE,"Tabl. FS090"}</definedName>
    <definedName name="rghwert" hidden="1">{#N/A,#N/A,FALSE,"PCOL"}</definedName>
    <definedName name="RGII">#REF!</definedName>
    <definedName name="rgrwegr">#REF!</definedName>
    <definedName name="rh" hidden="1">{"'CptDifn'!$AA$32:$AG$32"}</definedName>
    <definedName name="RHDPres">#REF!</definedName>
    <definedName name="rhoaço">#REF!</definedName>
    <definedName name="rhoagu">#REF!</definedName>
    <definedName name="RI_s_UD">#REF!</definedName>
    <definedName name="ric">#REF!</definedName>
    <definedName name="rica" hidden="1">{#N/A,#N/A,FALSE,"Tabl. D1";#N/A,#N/A,FALSE,"Tabl. D1 b";#N/A,#N/A,FALSE,"Tabl. D2";#N/A,#N/A,FALSE,"Tabl. D2 b";#N/A,#N/A,FALSE,"Tabl. D3";#N/A,#N/A,FALSE,"Tabl. D4";#N/A,#N/A,FALSE,"Tabl. D5"}</definedName>
    <definedName name="ricar" hidden="1">{#N/A,#N/A,FALSE,"Tabl. G1";#N/A,#N/A,FALSE,"Tabl. G2"}</definedName>
    <definedName name="Ricardopedra">#REF!</definedName>
    <definedName name="ricart">#REF!</definedName>
    <definedName name="RID">#REF!</definedName>
    <definedName name="RIJ">#REF!</definedName>
    <definedName name="RIN">#REF!</definedName>
    <definedName name="rio" hidden="1">{#N/A,#N/A,FALSE,"Cronograma";#N/A,#N/A,FALSE,"Cronogr. 2"}</definedName>
    <definedName name="rio_1" hidden="1">{#N/A,#N/A,FALSE,"Cronograma";#N/A,#N/A,FALSE,"Cronogr. 2"}</definedName>
    <definedName name="rio_2" hidden="1">{#N/A,#N/A,FALSE,"Cronograma";#N/A,#N/A,FALSE,"Cronogr. 2"}</definedName>
    <definedName name="rio_3" hidden="1">{#N/A,#N/A,FALSE,"Cronograma";#N/A,#N/A,FALSE,"Cronogr. 2"}</definedName>
    <definedName name="rio_4" hidden="1">{#N/A,#N/A,FALSE,"Cronograma";#N/A,#N/A,FALSE,"Cronogr. 2"}</definedName>
    <definedName name="rio_5" hidden="1">{#N/A,#N/A,FALSE,"Cronograma";#N/A,#N/A,FALSE,"Cronogr. 2"}</definedName>
    <definedName name="Riscos" hidden="1">{"'ReceitaLiquidaME'!$AA$25:$AN$32"}</definedName>
    <definedName name="Riscos_1" hidden="1">{"'ReceitaLiquidaME'!$AA$25:$AN$32"}</definedName>
    <definedName name="Riscos_2" hidden="1">{"'ReceitaLiquidaME'!$AA$25:$AN$32"}</definedName>
    <definedName name="Riscos_3" hidden="1">{"'ReceitaLiquidaME'!$AA$25:$AN$32"}</definedName>
    <definedName name="Riscos_4" hidden="1">{"'ReceitaLiquidaME'!$AA$25:$AN$32"}</definedName>
    <definedName name="Riscos_5" hidden="1">{"'ReceitaLiquidaME'!$AA$25:$AN$32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ixedSeed_1" hidden="1">12345</definedName>
    <definedName name="RiskGenerateExcelReportsAtEndOfSimulation">FALSE</definedName>
    <definedName name="RiskHasSettings">TRUE</definedName>
    <definedName name="RiskHasSettings_1" hidden="1">5</definedName>
    <definedName name="RiskMinimizeOnStart">FALSE</definedName>
    <definedName name="RiskMonitorConvergence">FALSE</definedName>
    <definedName name="RiskMonitorConvergence_1" hidden="1">TRUE</definedName>
    <definedName name="RiskMultipleCPUSupportEnabled" hidden="1">TRUE</definedName>
    <definedName name="RiskNumIterations">5000</definedName>
    <definedName name="RiskNumIterations_1" hidden="1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amplingType_1" hidden="1">2</definedName>
    <definedName name="RiskShowRiskWindowAtEndOfSimulation">TRUE</definedName>
    <definedName name="RiskStandardRecalc">1</definedName>
    <definedName name="RiskStatFunctionsUpdateFreq">1</definedName>
    <definedName name="RiskSwapState" hidden="1">"Verdadero"</definedName>
    <definedName name="RiskTemplateSheetName">"myTemplate"</definedName>
    <definedName name="RiskUpdateDisplay">FALSE</definedName>
    <definedName name="RiskUpdateDisplay_1" hidden="1">TRUE</definedName>
    <definedName name="RiskUpdateStatFunctions">TRUE</definedName>
    <definedName name="RiskUseDifferentSeedForEachSim">FALSE</definedName>
    <definedName name="RiskUseFixedSeed">FALSE</definedName>
    <definedName name="RiskUseFixedSeed_1" hidden="1">TRUE</definedName>
    <definedName name="RiskUseMultipleCPUs">FALSE</definedName>
    <definedName name="RiskUseMultipleCPUs_1" hidden="1">TRUE</definedName>
    <definedName name="RIT">#REF!</definedName>
    <definedName name="ritmo">#REF!</definedName>
    <definedName name="rj" hidden="1">{"'CptDifn'!$AA$32:$AG$32"}</definedName>
    <definedName name="RJMODELE">#REF!</definedName>
    <definedName name="RJMODMEC">#REF!</definedName>
    <definedName name="RJO">#REF!</definedName>
    <definedName name="RLA">#REF!</definedName>
    <definedName name="RM" hidden="1">{#N/A,#N/A,FALSE,"EXPORTAC";#N/A,#N/A,FALSE,"SUPEL94"}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ng_Contratada">#REF!</definedName>
    <definedName name="rng_Dt_Atualização">#REF!</definedName>
    <definedName name="rng_Dt_Fim_Contrato">#REF!</definedName>
    <definedName name="rng_Dt_Fim_TACs">#REF!</definedName>
    <definedName name="rng_Dt_Fim_Takeoff">#REF!</definedName>
    <definedName name="rng_Dt_Inicial">#REF!</definedName>
    <definedName name="rng_Dt_Início">#REF!</definedName>
    <definedName name="rng_Dur_Contrato_Takeoff">#REF!</definedName>
    <definedName name="rng_Dur_Fim_Contrato">#REF!</definedName>
    <definedName name="rng_Dur_Inicial">#REF!</definedName>
    <definedName name="rng_Dur_TACs">#REF!</definedName>
    <definedName name="rng_Dur_Takeoff">#REF!</definedName>
    <definedName name="rng_nºContrato">#REF!</definedName>
    <definedName name="rngCategorias">#REF!</definedName>
    <definedName name="rngDiasFimTAC">#REF!</definedName>
    <definedName name="rngFim1">#REF!</definedName>
    <definedName name="rngFimTACs">#REF!</definedName>
    <definedName name="rngFimTakeoff">#REF!</definedName>
    <definedName name="rngInício">#REF!</definedName>
    <definedName name="rngNumContrato">#REF!</definedName>
    <definedName name="ro">#REF!</definedName>
    <definedName name="road">#REF!</definedName>
    <definedName name="ROB" hidden="1">{#N/A,#N/A,FALSE,"EXPORTAC";#N/A,#N/A,FALSE,"SUPEL94"}</definedName>
    <definedName name="Robson" hidden="1">#REF!</definedName>
    <definedName name="Roce">#REF!</definedName>
    <definedName name="Rodapé">#REF!</definedName>
    <definedName name="rodar" hidden="1">{"'gráf jan00'!$A$1:$AK$41"}</definedName>
    <definedName name="rodovia">#REF!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FFER">#REF!</definedName>
    <definedName name="ROIVDKDADA" hidden="1">#REF!</definedName>
    <definedName name="roj">PeriodoInPlanejado*(#REF!&gt;0)</definedName>
    <definedName name="rol">#REF!</definedName>
    <definedName name="ROLETETRIPLO">#REF!</definedName>
    <definedName name="Rolo_compactador">#REF!</definedName>
    <definedName name="ROPCORP17" hidden="1">{"MATRIZES",#N/A,FALSE,"Obras"}</definedName>
    <definedName name="ro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S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TBEEP">#N/A</definedName>
    <definedName name="ROTEQ">#N/A</definedName>
    <definedName name="ROTEQ1">#N/A</definedName>
    <definedName name="ROTFIS1">#N/A</definedName>
    <definedName name="ROTFIS2">#N/A</definedName>
    <definedName name="ROTFIS3">#N/A</definedName>
    <definedName name="ROTFORM">#N/A</definedName>
    <definedName name="ROTNOM">#N/A</definedName>
    <definedName name="ROTPERC">#N/A</definedName>
    <definedName name="ROTRISC">#N/A</definedName>
    <definedName name="ROTSOMA1">#N/A</definedName>
    <definedName name="ROTTOTALGER">#N/A</definedName>
    <definedName name="Royalties">#REF!</definedName>
    <definedName name="RP">#REF!</definedName>
    <definedName name="rpm">#REF!</definedName>
    <definedName name="rpmA">#REF!</definedName>
    <definedName name="Rpt_Std_ValveList">#REF!</definedName>
    <definedName name="rr" hidden="1">{#N/A,#N/A,TRUE,"Serviços"}</definedName>
    <definedName name="rr_1" hidden="1">{"'CptDifn'!$AA$32:$AG$32"}</definedName>
    <definedName name="rr_2" hidden="1">{"'CptDifn'!$AA$32:$AG$32"}</definedName>
    <definedName name="rr_3" hidden="1">{"'CptDifn'!$AA$32:$AG$32"}</definedName>
    <definedName name="rr_4" hidden="1">{"'CptDifn'!$AA$32:$AG$32"}</definedName>
    <definedName name="rr_5" hidden="1">{"'CptDifn'!$AA$32:$AG$32"}</definedName>
    <definedName name="rrff" hidden="1">{#N/A,#N/A,TRUE,"Serviços"}</definedName>
    <definedName name="RRR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rrrr" hidden="1">{"'CptDifn'!$AA$32:$AG$32"}</definedName>
    <definedName name="rrrrr" hidden="1">{"'CptDifn'!$AA$32:$AG$32"}</definedName>
    <definedName name="rrrrrrrrrrr" hidden="1">{#N/A,#N/A,TRUE,"Quinzena 01 à 15-04-98 "}</definedName>
    <definedName name="rrrrrrr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rrrrrrrrrrrrrrrrrrrrrrr" hidden="1">{"'Quadro'!$A$4:$BG$78"}</definedName>
    <definedName name="RRS">#REF!</definedName>
    <definedName name="rs">#REF!</definedName>
    <definedName name="RSM">#REF!</definedName>
    <definedName name="rsrsrs" hidden="1">#REF!</definedName>
    <definedName name="RT">#REF!</definedName>
    <definedName name="RTB">#REF!</definedName>
    <definedName name="rtdutu" hidden="1">{"'RR'!$A$2:$E$81"}</definedName>
    <definedName name="RTEGH" hidden="1">{"preco1",#N/A,TRUE,"Analise preços";"peq",#N/A,TRUE,"Analise preços";"resu",#N/A,TRUE,"TOTAL"}</definedName>
    <definedName name="RTEGH_1" hidden="1">{"preco1",#N/A,TRUE,"Analise preços";"peq",#N/A,TRUE,"Analise preços";"resu",#N/A,TRUE,"TOTAL"}</definedName>
    <definedName name="RTEGH_2" hidden="1">{"preco1",#N/A,TRUE,"Analise preços";"peq",#N/A,TRUE,"Analise preços";"resu",#N/A,TRUE,"TOTAL"}</definedName>
    <definedName name="RTEGH_3" hidden="1">{"preco1",#N/A,TRUE,"Analise preços";"peq",#N/A,TRUE,"Analise preços";"resu",#N/A,TRUE,"TOTAL"}</definedName>
    <definedName name="RTEGH_4" hidden="1">{"preco1",#N/A,TRUE,"Analise preços";"peq",#N/A,TRUE,"Analise preços";"resu",#N/A,TRUE,"TOTAL"}</definedName>
    <definedName name="RTEGH_5" hidden="1">{"preco1",#N/A,TRUE,"Analise preços";"peq",#N/A,TRUE,"Analise preços";"resu",#N/A,TRUE,"TOTAL"}</definedName>
    <definedName name="rtet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f">#REF!</definedName>
    <definedName name="RTFQR">#REF!</definedName>
    <definedName name="RTJH" hidden="1">{#N/A,#N/A,FALSE,"Tabelle1"}</definedName>
    <definedName name="RTL">#REF!</definedName>
    <definedName name="Rtotal">#REF!</definedName>
    <definedName name="rtr" hidden="1">#REF!</definedName>
    <definedName name="rtsderwe" hidden="1">{"'ReceitaLiquidaME'!$AA$25:$AN$32"}</definedName>
    <definedName name="RTY">#REF!</definedName>
    <definedName name="rtyrty" hidden="1">{"'CptDifn'!$AA$32:$AG$32"}</definedName>
    <definedName name="rtyu" hidden="1">{"'CptDifn'!$AA$32:$AG$32"}</definedName>
    <definedName name="rtywrt">#REF!</definedName>
    <definedName name="RUA_9C">#REF!</definedName>
    <definedName name="RUN">#REF!</definedName>
    <definedName name="RUNAREA1">#REF!</definedName>
    <definedName name="RUNAREA10">#REF!</definedName>
    <definedName name="RUNAREA11">#REF!</definedName>
    <definedName name="RUNAREA12">#REF!</definedName>
    <definedName name="RUNAREA13">#REF!</definedName>
    <definedName name="RUNAREA14">#REF!</definedName>
    <definedName name="RUNAREA2">#REF!</definedName>
    <definedName name="RUNAREA3">#REF!</definedName>
    <definedName name="RUNAREA4">#REF!</definedName>
    <definedName name="RUNAREA5">#REF!</definedName>
    <definedName name="RUNAREA6">#REF!</definedName>
    <definedName name="RUNAREA7">#REF!</definedName>
    <definedName name="RUNAREA8">#REF!</definedName>
    <definedName name="RUNAREA9">#REF!</definedName>
    <definedName name="RUNBATCH">#REF!</definedName>
    <definedName name="RUNBATCH2">#REF!</definedName>
    <definedName name="RUNBATCH3">#REF!</definedName>
    <definedName name="RUNPRINT">#REF!</definedName>
    <definedName name="RUNSCOL">#REF!</definedName>
    <definedName name="RUNSCOLB">#REF!</definedName>
    <definedName name="RUNSCOLL">#REF!</definedName>
    <definedName name="RUNTCOL">#REF!</definedName>
    <definedName name="RUNTCOLB">#REF!</definedName>
    <definedName name="RUNTCOLB2">#REF!</definedName>
    <definedName name="RUNTCOLL">#REF!</definedName>
    <definedName name="RUNTCOLL2">#REF!</definedName>
    <definedName name="RUNTCOLX">#REF!</definedName>
    <definedName name="RUNVAR">#REF!</definedName>
    <definedName name="RUNVARB">#REF!</definedName>
    <definedName name="RUNVARL">#REF!</definedName>
    <definedName name="ruru" hidden="1">{"'CptDifn'!$AA$32:$AG$32"}</definedName>
    <definedName name="RUT">#REF!</definedName>
    <definedName name="Ruy" hidden="1">{#N/A,#N/A,FALSE,"Cronograma";#N/A,#N/A,FALSE,"Cronogr. 2"}</definedName>
    <definedName name="Ruy_1" hidden="1">{#N/A,#N/A,FALSE,"Cronograma";#N/A,#N/A,FALSE,"Cronogr. 2"}</definedName>
    <definedName name="Ruy_2" hidden="1">{#N/A,#N/A,FALSE,"Cronograma";#N/A,#N/A,FALSE,"Cronogr. 2"}</definedName>
    <definedName name="Ruy_3" hidden="1">{#N/A,#N/A,FALSE,"Cronograma";#N/A,#N/A,FALSE,"Cronogr. 2"}</definedName>
    <definedName name="Ruy_4" hidden="1">{#N/A,#N/A,FALSE,"Cronograma";#N/A,#N/A,FALSE,"Cronogr. 2"}</definedName>
    <definedName name="Ruy_5" hidden="1">{#N/A,#N/A,FALSE,"Cronograma";#N/A,#N/A,FALSE,"Cronogr. 2"}</definedName>
    <definedName name="RVI">#REF!</definedName>
    <definedName name="RVM.Inst.km221">#REF!</definedName>
    <definedName name="rwe" hidden="1">{"'CptDifn'!$AA$32:$AG$32"}</definedName>
    <definedName name="Rwvu.EQUIV.._.ANO." hidden="1">#REF!</definedName>
    <definedName name="rwywy" hidden="1">{"'gráf jan00'!$A$1:$AK$41"}</definedName>
    <definedName name="ryey" hidden="1">{"'CptDifn'!$AA$32:$AG$32"}</definedName>
    <definedName name="RYJ" hidden="1">{#N/A,#N/A,FALSE,"Bericht 2";#N/A,#N/A,FALSE,"Bericht 3";#N/A,#N/A,FALSE,"Bericht 1"}</definedName>
    <definedName name="rywrtyw" hidden="1">{"'gráf jan00'!$A$1:$AK$41"}</definedName>
    <definedName name="RZTQWEQ" hidden="1">{#N/A,#N/A,FALSE,"Aging Summary";#N/A,#N/A,FALSE,"Ratio Analysis";#N/A,#N/A,FALSE,"Test 120 Day Accts";#N/A,#N/A,FALSE,"Tickmarks"}</definedName>
    <definedName name="s">#REF!</definedName>
    <definedName name="S_C">#REF!</definedName>
    <definedName name="S_OR_E">#REF!</definedName>
    <definedName name="S_T">#REF!</definedName>
    <definedName name="S1_1">#REF!</definedName>
    <definedName name="S1_2">#REF!</definedName>
    <definedName name="S1_3">#REF!</definedName>
    <definedName name="S1_4">#REF!</definedName>
    <definedName name="S160T">#REF!</definedName>
    <definedName name="S2_1">#REF!</definedName>
    <definedName name="S2_2">#REF!</definedName>
    <definedName name="S2_3">#REF!</definedName>
    <definedName name="S2_4">#REF!</definedName>
    <definedName name="S3_1">#REF!</definedName>
    <definedName name="S3_2">#REF!</definedName>
    <definedName name="S3_3">#REF!</definedName>
    <definedName name="S3_4">#REF!</definedName>
    <definedName name="S4_1">#REF!</definedName>
    <definedName name="S4_2">#REF!</definedName>
    <definedName name="S4_3">#REF!</definedName>
    <definedName name="S4_4">#REF!</definedName>
    <definedName name="S7A_1">#REF!</definedName>
    <definedName name="S7A_2">#REF!</definedName>
    <definedName name="S7A_3">#REF!</definedName>
    <definedName name="S7A_4">#REF!</definedName>
    <definedName name="S7B_1">#REF!</definedName>
    <definedName name="S7B_2">#REF!</definedName>
    <definedName name="S7B_3">#REF!</definedName>
    <definedName name="S7B_4">#REF!</definedName>
    <definedName name="sa" hidden="1">{"'Quadro'!$A$4:$BG$78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F" hidden="1">{"'Quadro'!$A$4:$BG$78"}</definedName>
    <definedName name="SAAF_1" hidden="1">{"'Quadro'!$A$4:$BG$78"}</definedName>
    <definedName name="SAAF_2" hidden="1">{"'Quadro'!$A$4:$BG$78"}</definedName>
    <definedName name="SAAF_3" hidden="1">{"'Quadro'!$A$4:$BG$78"}</definedName>
    <definedName name="SAAF_4" hidden="1">{"'Quadro'!$A$4:$BG$78"}</definedName>
    <definedName name="SAAF_5" hidden="1">{"'Quadro'!$A$4:$BG$78"}</definedName>
    <definedName name="sab">#REF!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hidden="1">{#N/A,#N/A,FALSE,"PCOL"}</definedName>
    <definedName name="sac_1" hidden="1">{#N/A,#N/A,FALSE,"PCOL"}</definedName>
    <definedName name="sac_2" hidden="1">{#N/A,#N/A,FALSE,"PCOL"}</definedName>
    <definedName name="sac_3" hidden="1">{#N/A,#N/A,FALSE,"PCOL"}</definedName>
    <definedName name="sac_4" hidden="1">{#N/A,#N/A,FALSE,"PCOL"}</definedName>
    <definedName name="sac_5" hidden="1">{#N/A,#N/A,FALSE,"PCOL"}</definedName>
    <definedName name="saco">#REF!</definedName>
    <definedName name="S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asd" hidden="1">{#N/A,#N/A,FALSE,"Plan1";#N/A,#N/A,FALSE,"Plan2"}</definedName>
    <definedName name="sadasdasdasda" hidden="1">#REF!</definedName>
    <definedName name="sadasdxxx111" hidden="1">#REF!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a" hidden="1">{#N/A,#N/A,FALSE,"Cronograma 3";#N/A,#N/A,FALSE,"Cronograma 2";#N/A,#N/A,FALSE,"Cronograma 1"}</definedName>
    <definedName name="SADFSDF" hidden="1">{#N/A,#N/A,FALSE,"Tabl. FB300";#N/A,#N/A,FALSE,"Tabl. FB350";#N/A,#N/A,FALSE,"Tabl. FB400";#N/A,#N/A,FALSE,"Tabl. FB500";#N/A,#N/A,FALSE,"Tabl. FS090"}</definedName>
    <definedName name="sa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rjkedft" hidden="1">{#N/A,#N/A,FALSE,"Plan1";#N/A,#N/A,FALSE,"Plan2"}</definedName>
    <definedName name="sads" hidden="1">{"'MAIO'!$A$6:$J$161"}</definedName>
    <definedName name="sadsr" hidden="1">{"AVÓS",#N/A,FALSE,"Obras"}</definedName>
    <definedName name="SADSRTR" hidden="1">{#N/A,#N/A,FALSE,"Plan1";#N/A,#N/A,FALSE,"Plan2"}</definedName>
    <definedName name="sadwde" hidden="1">{#N/A,#N/A,FALSE,"Plan1";#N/A,#N/A,FALSE,"Plan2"}</definedName>
    <definedName name="saerr" hidden="1">#N/A</definedName>
    <definedName name="safa" hidden="1">{"'CptDifn'!$AA$32:$AG$32"}</definedName>
    <definedName name="SAFASDDF" hidden="1">{#N/A,#N/A,FALSE,"Tabl. FB300";#N/A,#N/A,FALSE,"Tabl. FB350";#N/A,#N/A,FALSE,"Tabl. FB400";#N/A,#N/A,FALSE,"Tabl. FB500";#N/A,#N/A,FALSE,"Tabl. FS090"}</definedName>
    <definedName name="SAFDASFD" hidden="1">{"'REL CUSTODIF'!$B$1:$H$72"}</definedName>
    <definedName name="SAFDJHGFERQ" hidden="1">{#N/A,#N/A,FALSE,"Aging Summary";#N/A,#N/A,FALSE,"Ratio Analysis";#N/A,#N/A,FALSE,"Test 120 Day Accts";#N/A,#N/A,FALSE,"Tickmarks"}</definedName>
    <definedName name="Safra">#REF!</definedName>
    <definedName name="SAFSAD" hidden="1">{#N/A,#N/A,FALSE,"Tabl. D1";#N/A,#N/A,FALSE,"Tabl. D1 b";#N/A,#N/A,FALSE,"Tabl. D2";#N/A,#N/A,FALSE,"Tabl. D2 b";#N/A,#N/A,FALSE,"Tabl. D3";#N/A,#N/A,FALSE,"Tabl. D4";#N/A,#N/A,FALSE,"Tabl. D5"}</definedName>
    <definedName name="SAGSAD" hidden="1">{#N/A,#N/A,FALSE,"Tabl. G1";#N/A,#N/A,FALSE,"Tabl. G2"}</definedName>
    <definedName name="Salaforno" hidden="1">{"'Plan1'!$B$10","'Plan1'!$A$1","'Plan1'!$C$2:$N$28"}</definedName>
    <definedName name="Salaforno_1" hidden="1">{"'Plan1'!$B$10","'Plan1'!$A$1","'Plan1'!$C$2:$N$28"}</definedName>
    <definedName name="Salaforno_2" hidden="1">{"'Plan1'!$B$10","'Plan1'!$A$1","'Plan1'!$C$2:$N$28"}</definedName>
    <definedName name="Salaforno_3" hidden="1">{"'Plan1'!$B$10","'Plan1'!$A$1","'Plan1'!$C$2:$N$28"}</definedName>
    <definedName name="Salaforno_4" hidden="1">{"'Plan1'!$B$10","'Plan1'!$A$1","'Plan1'!$C$2:$N$28"}</definedName>
    <definedName name="Salaforno_5" hidden="1">{"'Plan1'!$B$10","'Plan1'!$A$1","'Plan1'!$C$2:$N$28"}</definedName>
    <definedName name="SALARIO">#REF!</definedName>
    <definedName name="Salário">#REF!</definedName>
    <definedName name="SALARIO_BRUTO">#REF!</definedName>
    <definedName name="SALARIO_MOD">INDIRECT(CONCATENATE("GERAL_TABELAS!DD",(2+MATCH(#REF!,#REF!,0))))</definedName>
    <definedName name="SalárioMínimo">#REF!</definedName>
    <definedName name="SALARIOS">#REF!</definedName>
    <definedName name="Salários">#REF!</definedName>
    <definedName name="Saldo">#REF!</definedName>
    <definedName name="SALVAMENTO">#N/A</definedName>
    <definedName name="SAN">#REF!</definedName>
    <definedName name="Sangria_de_V1">#REF!</definedName>
    <definedName name="Sangria_de_V2">#REF!</definedName>
    <definedName name="Sangria_de_V3">#REF!</definedName>
    <definedName name="Sangria_de_V4">#REF!</definedName>
    <definedName name="SANI">#REF!</definedName>
    <definedName name="sansara" hidden="1">{"'Quadro'!$A$4:$BG$78"}</definedName>
    <definedName name="SantoHélcio">#REF!</definedName>
    <definedName name="SAO">#REF!</definedName>
    <definedName name="SAO_11">"$#REF!.$#REF!$#REF!"</definedName>
    <definedName name="SAO_19">"$#REF!.$#REF!$#REF!"</definedName>
    <definedName name="SAPBEXdnldView" hidden="1">"45PQXFK1FNU8V8F6EX8BUJ292"</definedName>
    <definedName name="SAPBEXhrIndnt" hidden="1">1</definedName>
    <definedName name="SAPBEXrevision" hidden="1">2</definedName>
    <definedName name="SAPBEXsysID" hidden="1">"BIP"</definedName>
    <definedName name="SAPBEXwbID" hidden="1">"5TNWN0NRRU7EUHN4KN27ERO8K"</definedName>
    <definedName name="SAPFuncF4Help" hidden="1">Main.SAPF4Help()</definedName>
    <definedName name="SAPsysID" hidden="1">"708C5W7SBKP804JT78WJ0JNKI"</definedName>
    <definedName name="SAPwbID" hidden="1">"ARS"</definedName>
    <definedName name="saquinho" hidden="1">{#N/A,#N/A,FALSE,"PCOL"}</definedName>
    <definedName name="saquinho_1" hidden="1">{#N/A,#N/A,FALSE,"PCOL"}</definedName>
    <definedName name="saquinho_2" hidden="1">{#N/A,#N/A,FALSE,"PCOL"}</definedName>
    <definedName name="saquinho_3" hidden="1">{#N/A,#N/A,FALSE,"PCOL"}</definedName>
    <definedName name="saquinho_4" hidden="1">{#N/A,#N/A,FALSE,"PCOL"}</definedName>
    <definedName name="saquinho_5" hidden="1">{#N/A,#N/A,FALSE,"PCOL"}</definedName>
    <definedName name="SAR" hidden="1">{"'Quadro'!$A$4:$BG$78"}</definedName>
    <definedName name="SAR_1" hidden="1">{"'Quadro'!$A$4:$BG$78"}</definedName>
    <definedName name="SAR_2" hidden="1">{"'Quadro'!$A$4:$BG$78"}</definedName>
    <definedName name="SAR_3" hidden="1">{"'Quadro'!$A$4:$BG$78"}</definedName>
    <definedName name="SAR_4" hidden="1">{"'Quadro'!$A$4:$BG$78"}</definedName>
    <definedName name="SAR_5" hidden="1">{"'Quadro'!$A$4:$BG$78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ads" hidden="1">{#N/A,#N/A,FALSE,"Plan1";#N/A,#N/A,FALSE,"Plan2"}</definedName>
    <definedName name="sasasa" hidden="1">{"'gráf jan00'!$A$1:$AK$41"}</definedName>
    <definedName name="sasasa_1" hidden="1">{"'gráf jan00'!$A$1:$AK$41"}</definedName>
    <definedName name="sasasa_2" hidden="1">{"'gráf jan00'!$A$1:$AK$41"}</definedName>
    <definedName name="sasasa_3" hidden="1">{"'gráf jan00'!$A$1:$AK$41"}</definedName>
    <definedName name="sasasa_4" hidden="1">{"'gráf jan00'!$A$1:$AK$41"}</definedName>
    <definedName name="sasasa_5" hidden="1">{"'gráf jan00'!$A$1:$AK$41"}</definedName>
    <definedName name="sasasasa" hidden="1">{#N/A,#N/A,FALSE,"Tabl. FB300";#N/A,#N/A,FALSE,"Tabl. FB350";#N/A,#N/A,FALSE,"Tabl. FB400";#N/A,#N/A,FALSE,"Tabl. FB500";#N/A,#N/A,FALSE,"Tabl. FS090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" hidden="1">{"'Total'!$A$1","'Total'!$A$3"}</definedName>
    <definedName name="SASDD">#REF!</definedName>
    <definedName name="sasdf">OFFSET(#REF!,0,0,COUNTA(#REF!)-1,1)</definedName>
    <definedName name="SAVEAS">#REF!</definedName>
    <definedName name="SB">#REF!</definedName>
    <definedName name="SB_delete1">#REF!</definedName>
    <definedName name="SB_Delete2">#REF!</definedName>
    <definedName name="SB_Detail1">#REF!</definedName>
    <definedName name="SB_Detail2">#REF!</definedName>
    <definedName name="SBL">#REF!</definedName>
    <definedName name="SBSTMS">#REF!</definedName>
    <definedName name="SBTEXTR">#REF!</definedName>
    <definedName name="s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çadldfsfd" hidden="1">25</definedName>
    <definedName name="Scaler">#REF!</definedName>
    <definedName name="SCANT">#REF!</definedName>
    <definedName name="SCD">#REF!</definedName>
    <definedName name="SCDP">#REF!</definedName>
    <definedName name="SCH">#REF!</definedName>
    <definedName name="SchDialog">"Schaltfläche 10"</definedName>
    <definedName name="SCHEDERROR">#REF!</definedName>
    <definedName name="SCHEDTBL">#REF!</definedName>
    <definedName name="SCHEDULES">#REF!</definedName>
    <definedName name="SchPrüfen">"Schaltfläche 8"</definedName>
    <definedName name="Scissor_Lift">#REF!</definedName>
    <definedName name="SCMaxSumy">#REF!</definedName>
    <definedName name="Screen1">#REF!</definedName>
    <definedName name="Screen2">#REF!</definedName>
    <definedName name="Screen3">#REF!</definedName>
    <definedName name="Screen4">#REF!</definedName>
    <definedName name="Screen5">#REF!</definedName>
    <definedName name="Screen6">#REF!</definedName>
    <definedName name="Screen99">#REF!</definedName>
    <definedName name="SCs" hidden="1">{"'REL CUSTODIF'!$B$1:$H$72"}</definedName>
    <definedName name="SCW">#REF!</definedName>
    <definedName name="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a" hidden="1">{#N/A,#N/A,FALSE,"Plan1";#N/A,#N/A,FALSE,"Plan2"}</definedName>
    <definedName name="SDADKASDK" hidden="1">#REF!</definedName>
    <definedName name="SDadsd" hidden="1">{"'REL CUSTODIF'!$B$1:$H$72"}</definedName>
    <definedName name="sda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qwefrgthbgt" hidden="1">{#N/A,#N/A,FALSE,"DEF1";#N/A,#N/A,FALSE,"DEF2";#N/A,#N/A,FALSE,"DEF3"}</definedName>
    <definedName name="sdagdg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OTGFR" hidden="1">{#N/A,#N/A,FALSE,"Plan1";#N/A,#N/A,FALSE,"Plan2"}</definedName>
    <definedName name="sdasd" hidden="1">{"'Quadro'!$A$4:$BG$78"}</definedName>
    <definedName name="sdasdfasf" hidden="1">#REF!</definedName>
    <definedName name="sdb" hidden="1">{"'Quadro'!$A$4:$BG$78"}</definedName>
    <definedName name="sdckd" hidden="1">{#N/A,#N/A,FALSE,"Plan1";#N/A,#N/A,FALSE,"Plan2"}</definedName>
    <definedName name="sdcsadSD" hidden="1">{"'REL CUSTODIF'!$B$1:$H$72"}</definedName>
    <definedName name="sddfgv" hidden="1">#REF!</definedName>
    <definedName name="SDDFKSEDE" hidden="1">{#N/A,#N/A,FALSE,"Plan1";#N/A,#N/A,FALSE,"Plan2"}</definedName>
    <definedName name="SDDFSDFASD" hidden="1">{#N/A,#N/A,FALSE,"Tabl. D1";#N/A,#N/A,FALSE,"Tabl. D1 b";#N/A,#N/A,FALSE,"Tabl. D2";#N/A,#N/A,FALSE,"Tabl. D2 b";#N/A,#N/A,FALSE,"Tabl. D3";#N/A,#N/A,FALSE,"Tabl. D4";#N/A,#N/A,FALSE,"Tabl. D5"}</definedName>
    <definedName name="sddkslker" hidden="1">{#N/A,#N/A,FALSE,"Plan1";#N/A,#N/A,FALSE,"Plan2"}</definedName>
    <definedName name="SDds" hidden="1">{"'REL CUSTODIF'!$B$1:$H$72"}</definedName>
    <definedName name="sdef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t" hidden="1">#REF!</definedName>
    <definedName name="SDF">#REF!</definedName>
    <definedName name="sdfa">#REF!</definedName>
    <definedName name="sd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ds" hidden="1">{#N/A,#N/A,FALSE,"Plan1";#N/A,#N/A,FALSE,"Plan2"}</definedName>
    <definedName name="sdfdfc" hidden="1">{#N/A,#N/A,FALSE,"Plan1";#N/A,#N/A,FALSE,"Plan2"}</definedName>
    <definedName name="sdfd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gft" hidden="1">{#N/A,#N/A,FALSE,"Plan1";#N/A,#N/A,FALSE,"Plan2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SAK" hidden="1">{#N/A,#N/A,FALSE,"Tabl. FB300";#N/A,#N/A,FALSE,"Tabl. FB350";#N/A,#N/A,FALSE,"Tabl. FB400";#N/A,#N/A,FALSE,"Tabl. FB500";#N/A,#N/A,FALSE,"Tabl. FS090"}</definedName>
    <definedName name="sdfdsf" hidden="1">{#N/A,#N/A,FALSE,"Plan1";#N/A,#N/A,FALSE,"Plan2"}</definedName>
    <definedName name="sdfdsf\da" hidden="1">{#N/A,#N/A,FALSE,"Plan1";#N/A,#N/A,FALSE,"Plan2"}</definedName>
    <definedName name="SDFEDRT" hidden="1">{#N/A,#N/A,FALSE,"Plan1";#N/A,#N/A,FALSE,"Plan2"}</definedName>
    <definedName name="sdfer" hidden="1">{#N/A,#N/A,FALSE,"Plan1";#N/A,#N/A,FALSE,"Plan2"}</definedName>
    <definedName name="sdferr" hidden="1">{#N/A,#N/A,FALSE,"Plan1";#N/A,#N/A,FALSE,"Plan2"}</definedName>
    <definedName name="sdfe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F" hidden="1">#N/A</definedName>
    <definedName name="SDFFDFDF" hidden="1">{"'gráf jan00'!$A$1:$AK$41"}</definedName>
    <definedName name="SDFFDFDF_1" hidden="1">{"'gráf jan00'!$A$1:$AK$41"}</definedName>
    <definedName name="SDFFDFDF_2" hidden="1">{"'gráf jan00'!$A$1:$AK$41"}</definedName>
    <definedName name="SDFFDFDF_3" hidden="1">{"'gráf jan00'!$A$1:$AK$41"}</definedName>
    <definedName name="SDFFDFDF_4" hidden="1">{"'gráf jan00'!$A$1:$AK$41"}</definedName>
    <definedName name="SDFFDFDF_5" hidden="1">{"'gráf jan00'!$A$1:$AK$41"}</definedName>
    <definedName name="sdfg" hidden="1">{"'CptDifn'!$AA$32:$AG$32"}</definedName>
    <definedName name="SDFGASDG" hidden="1">{#N/A,#N/A,FALSE,"Tabl. FB300";#N/A,#N/A,FALSE,"Tabl. FB350";#N/A,#N/A,FALSE,"Tabl. FB400";#N/A,#N/A,FALSE,"Tabl. FB500";#N/A,#N/A,FALSE,"Tabl. FS090"}</definedName>
    <definedName name="SDFGJFSRF" hidden="1">{#N/A,#N/A,FALSE,"Plan1";#N/A,#N/A,FALSE,"Plan2"}</definedName>
    <definedName name="sdfgtr" hidden="1">{#N/A,#N/A,FALSE,"Plan1";#N/A,#N/A,FALSE,"Plan2"}</definedName>
    <definedName name="sdfh" hidden="1">#REF!</definedName>
    <definedName name="sdfhgdxfjnygf" hidden="1">#REF!</definedName>
    <definedName name="sdfhgfdnhfgh" hidden="1">#REF!</definedName>
    <definedName name="sdfhlksjdf" hidden="1">{"'Quadro'!$A$4:$BG$78"}</definedName>
    <definedName name="sdfhsdg" hidden="1">{"'CptDifn'!$AA$32:$AG$32"}</definedName>
    <definedName name="sdfjdetrt" hidden="1">{#N/A,#N/A,FALSE,"Plan1";#N/A,#N/A,FALSE,"Plan2"}</definedName>
    <definedName name="SDFJDRTJEIDR" hidden="1">{#N/A,#N/A,FALSE,"Plan1";#N/A,#N/A,FALSE,"Plan2"}</definedName>
    <definedName name="sdfjergtij" hidden="1">{#N/A,#N/A,FALSE,"Plan1";#N/A,#N/A,FALSE,"Plan2"}</definedName>
    <definedName name="SDFOPJKWE" hidden="1">{#N/A,#N/A,FALSE,"Plan1";#N/A,#N/A,FALSE,"Plan2"}</definedName>
    <definedName name="sdfrdt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t" hidden="1">{#N/A,#N/A,FALSE,"Plan1";#N/A,#N/A,FALSE,"Plan2"}</definedName>
    <definedName name="SDFRTKK" hidden="1">{#N/A,#N/A,FALSE,"Plan1";#N/A,#N/A,FALSE,"Plan2"}</definedName>
    <definedName name="SDFRTR" hidden="1">{#N/A,#N/A,FALSE,"Plan1";#N/A,#N/A,FALSE,"Plan2"}</definedName>
    <definedName name="sdfry6" hidden="1">{#N/A,#N/A,FALSE,"Plan1";#N/A,#N/A,FALSE,"Plan2"}</definedName>
    <definedName name="SDFSADF" hidden="1">{#N/A,#N/A,FALSE,"Tabl. FB300";#N/A,#N/A,FALSE,"Tabl. FB350";#N/A,#N/A,FALSE,"Tabl. FB400";#N/A,#N/A,FALSE,"Tabl. FB500";#N/A,#N/A,FALSE,"Tabl. FS090"}</definedName>
    <definedName name="sdfsaf" hidden="1">{#N/A,#N/A,FALSE,"Plan1";#N/A,#N/A,FALSE,"Plan2"}</definedName>
    <definedName name="SDFSDF" hidden="1">{"'REL CUSTODIF'!$B$1:$H$72"}</definedName>
    <definedName name="sdfsdfg" hidden="1">{#N/A,#N/A,FALSE,"Plan1";#N/A,#N/A,FALSE,"Plan2"}</definedName>
    <definedName name="SDFSDFK" hidden="1">{#N/A,#N/A,FALSE,"Plan1";#N/A,#N/A,FALSE,"Plan2"}</definedName>
    <definedName name="sdfsdfsd">#REF!</definedName>
    <definedName name="sdfsdgftret" hidden="1">{#N/A,#N/A,FALSE,"Plan1";#N/A,#N/A,FALSE,"Plan2"}</definedName>
    <definedName name="sdfsdr" hidden="1">1</definedName>
    <definedName name="sdfsedfrser" hidden="1">{#N/A,#N/A,FALSE,"DEF1";#N/A,#N/A,FALSE,"DEF2";#N/A,#N/A,FALSE,"DEF3"}</definedName>
    <definedName name="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RT" hidden="1">{"Econ Consolidado",#N/A,FALSE,"Econ Consol";"Fluxo de Caixa",#N/A,FALSE,"Fluxo Caixa";"Investimentos",#N/A,FALSE,"Investimentos"}</definedName>
    <definedName name="sdfsr" hidden="1">{#N/A,#N/A,FALSE,"Plan1";#N/A,#N/A,FALSE,"Plan2"}</definedName>
    <definedName name="sdfty" hidden="1">{#N/A,#N/A,FALSE,"Plan1";#N/A,#N/A,FALSE,"Plan2"}</definedName>
    <definedName name="sdgdf" hidden="1">{#N/A,#N/A,FALSE,"Plan1";#N/A,#N/A,FALSE,"Plan2"}</definedName>
    <definedName name="sdgfrt" hidden="1">{#N/A,#N/A,FALSE,"Plan1";#N/A,#N/A,FALSE,"Plan2"}</definedName>
    <definedName name="sdgfsdfd" hidden="1">{"'ReceitaLiquidaME'!$AA$25:$AN$32"}</definedName>
    <definedName name="sdgft" hidden="1">{#N/A,#N/A,FALSE,"Plan1";#N/A,#N/A,FALSE,"Plan2"}</definedName>
    <definedName name="sdgsdg" hidden="1">{"'CptDifn'!$AA$32:$AG$32"}</definedName>
    <definedName name="SDGSGSG">#REF!</definedName>
    <definedName name="sdgt" hidden="1">{#N/A,#N/A,FALSE,"Plan1";#N/A,#N/A,FALSE,"Plan2"}</definedName>
    <definedName name="sdgtry" hidden="1">#REF!</definedName>
    <definedName name="sdhfghdsfg" hidden="1">{#N/A,#N/A,FALSE,"Plan1";#N/A,#N/A,FALSE,"Plan2"}</definedName>
    <definedName name="sdhfghjdgaskfs" hidden="1">{#N/A,#N/A,FALSE,"Tabl. G1";#N/A,#N/A,FALSE,"Tabl. G2"}</definedName>
    <definedName name="SDHFJKHDFJRE" hidden="1">{#N/A,#N/A,FALSE,"Plan1";#N/A,#N/A,FALSE,"Plan2"}</definedName>
    <definedName name="SDHJKFGSDJF" hidden="1">{#N/A,#N/A,FALSE,"Tabl. FB300";#N/A,#N/A,FALSE,"Tabl. FB350";#N/A,#N/A,FALSE,"Tabl. FB400";#N/A,#N/A,FALSE,"Tabl. FB500";#N/A,#N/A,FALSE,"Tabl. FS090"}</definedName>
    <definedName name="SDHKFDRKGTR" hidden="1">{#N/A,#N/A,FALSE,"Plan1";#N/A,#N/A,FALSE,"Plan2"}</definedName>
    <definedName name="sdifu" hidden="1">{"'gráf jan00'!$A$1:$AK$41"}</definedName>
    <definedName name="sdivd" hidden="1">{"'gráf jan00'!$A$1:$AK$41"}</definedName>
    <definedName name="sdjdswger" hidden="1">{#N/A,#N/A,FALSE,"Plan1";#N/A,#N/A,FALSE,"Plan2"}</definedName>
    <definedName name="sdjfdf" hidden="1">{#N/A,#N/A,FALSE,"Plan1";#N/A,#N/A,FALSE,"Plan2"}</definedName>
    <definedName name="SDJFDSJHKF" hidden="1">{#N/A,#N/A,FALSE,"Aging Summary";#N/A,#N/A,FALSE,"Ratio Analysis";#N/A,#N/A,FALSE,"Test 120 Day Accts";#N/A,#N/A,FALSE,"Tickmarks"}</definedName>
    <definedName name="sdjfhdjk" hidden="1">{#N/A,#N/A,FALSE,"Plan1";#N/A,#N/A,FALSE,"Plan2"}</definedName>
    <definedName name="SDJFJDER" hidden="1">{#N/A,#N/A,FALSE,"Plan1";#N/A,#N/A,FALSE,"Plan2"}</definedName>
    <definedName name="sdjflsdjfl" hidden="1">{#N/A,#N/A,FALSE,"Plan1";#N/A,#N/A,FALSE,"Plan2"}</definedName>
    <definedName name="SDJHF" hidden="1">{#N/A,#N/A,FALSE,"Plan1";#N/A,#N/A,FALSE,"Plan2"}</definedName>
    <definedName name="sdjrderertrr" hidden="1">{#N/A,#N/A,FALSE,"Plan1";#N/A,#N/A,FALSE,"Plan2"}</definedName>
    <definedName name="sdkdjk" hidden="1">{#N/A,#N/A,FALSE,"Plan1";#N/A,#N/A,FALSE,"Plan2"}</definedName>
    <definedName name="sdkfjhkdgfh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njd" hidden="1">{#N/A,#N/A,FALSE,"Plan1";#N/A,#N/A,FALSE,"Plan2"}</definedName>
    <definedName name="sdkk" hidden="1">{#N/A,#N/A,FALSE,"Plan1";#N/A,#N/A,FALSE,"Plan2"}</definedName>
    <definedName name="sdknv" hidden="1">{"'gráf jan00'!$A$1:$AK$41"}</definedName>
    <definedName name="sdlfsdflj" hidden="1">{#N/A,#N/A,FALSE,"Plan1";#N/A,#N/A,FALSE,"Plan2"}</definedName>
    <definedName name="sdlkfj" hidden="1">{"'gráf jan00'!$A$1:$AK$41"}</definedName>
    <definedName name="sdmfmdfsgfd" hidden="1">{#N/A,#N/A,FALSE,"Plan1";#N/A,#N/A,FALSE,"Plan2"}</definedName>
    <definedName name="sd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fgt" hidden="1">{#N/A,#N/A,FALSE,"Plan1";#N/A,#N/A,FALSE,"Plan2"}</definedName>
    <definedName name="SDRYGJN" hidden="1">{#N/A,#N/A,FALSE,"Bericht 2";#N/A,#N/A,FALSE,"Bericht 3";#N/A,#N/A,FALSE,"Bericht 1"}</definedName>
    <definedName name="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a" hidden="1">{"preco1",#N/A,TRUE,"Analise preços";"peq",#N/A,TRUE,"Analise preços";"resu",#N/A,TRUE,"TOTAL"}</definedName>
    <definedName name="sdsa_1" hidden="1">{"preco1",#N/A,TRUE,"Analise preços";"peq",#N/A,TRUE,"Analise preços";"resu",#N/A,TRUE,"TOTAL"}</definedName>
    <definedName name="sdsa_2" hidden="1">{"preco1",#N/A,TRUE,"Analise preços";"peq",#N/A,TRUE,"Analise preços";"resu",#N/A,TRUE,"TOTAL"}</definedName>
    <definedName name="sdsa_3" hidden="1">{"preco1",#N/A,TRUE,"Analise preços";"peq",#N/A,TRUE,"Analise preços";"resu",#N/A,TRUE,"TOTAL"}</definedName>
    <definedName name="sdsa_4" hidden="1">{"preco1",#N/A,TRUE,"Analise preços";"peq",#N/A,TRUE,"Analise preços";"resu",#N/A,TRUE,"TOTAL"}</definedName>
    <definedName name="sdsa_5" hidden="1">{"preco1",#N/A,TRUE,"Analise preços";"peq",#N/A,TRUE,"Analise preços";"resu",#N/A,TRUE,"TOTAL"}</definedName>
    <definedName name="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er" hidden="1">{#N/A,#N/A,FALSE,"Plan1";#N/A,#N/A,FALSE,"Plan2"}</definedName>
    <definedName name="sdsre" hidden="1">{#N/A,#N/A,FALSE,"Plan1";#N/A,#N/A,FALSE,"Plan2"}</definedName>
    <definedName name="sdss" hidden="1">{#N/A,#N/A,FALSE,"Plan1";#N/A,#N/A,FALSE,"Plan2"}</definedName>
    <definedName name="SDSSS">#REF!</definedName>
    <definedName name="sdsvfsd" hidden="1">{"'RELATÓRIO'!$A$1:$E$20","'RELATÓRIO'!$A$22:$D$34","'INTERNET'!$A$31:$G$58","'INTERNET'!$A$1:$G$28","'SÉRIE HISTÓRICA'!$A$167:$H$212","'SÉRIE HISTÓRICA'!$A$56:$H$101"}</definedName>
    <definedName name="SDT">#REF!</definedName>
    <definedName name="sdtrtg" hidden="1">#REF!</definedName>
    <definedName name="sdus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vhdv" hidden="1">{"'gráf jan00'!$A$1:$AK$41"}</definedName>
    <definedName name="SDWER" hidden="1">{"Econ Consolidado",#N/A,FALSE,"Econ Consol";"Fluxo de Caixa",#N/A,FALSE,"Fluxo Caixa";"Investimentos",#N/A,FALSE,"Investimentos"}</definedName>
    <definedName name="sdxfrt" hidden="1">{#N/A,#N/A,FALSE,"Plan1";#N/A,#N/A,FALSE,"Plan2"}</definedName>
    <definedName name="SDXsad" hidden="1">{"'REL CUSTODIF'!$B$1:$H$72"}</definedName>
    <definedName name="SDZFERF" hidden="1">{#N/A,#N/A,FALSE,"Plan1";#N/A,#N/A,FALSE,"Plan2"}</definedName>
    <definedName name="se">#REF!</definedName>
    <definedName name="SE_1" hidden="1">{"'Quadro'!$A$4:$BG$78"}</definedName>
    <definedName name="SE_10">#REF!</definedName>
    <definedName name="SE_11">#REF!</definedName>
    <definedName name="SE_12">#REF!</definedName>
    <definedName name="SE_13">#REF!</definedName>
    <definedName name="SE_14">#REF!</definedName>
    <definedName name="SE_15">#REF!</definedName>
    <definedName name="SE_16">#REF!</definedName>
    <definedName name="SE_17">#REF!</definedName>
    <definedName name="SE_18">#REF!</definedName>
    <definedName name="SE_19">#REF!</definedName>
    <definedName name="SE_2">#REF!</definedName>
    <definedName name="SE_20">#REF!</definedName>
    <definedName name="SE_21">#REF!</definedName>
    <definedName name="SE_22">#REF!</definedName>
    <definedName name="SE_23">#REF!</definedName>
    <definedName name="SE_24">#REF!</definedName>
    <definedName name="SE_25">#REF!</definedName>
    <definedName name="SE_26">#REF!</definedName>
    <definedName name="SE_27">#REF!</definedName>
    <definedName name="SE_28">#REF!</definedName>
    <definedName name="SE_29">#REF!</definedName>
    <definedName name="SE_3">#REF!</definedName>
    <definedName name="SE_30">#REF!</definedName>
    <definedName name="SE_31">#REF!</definedName>
    <definedName name="SE_32">#REF!</definedName>
    <definedName name="SE_33">#REF!</definedName>
    <definedName name="SE_34">#REF!</definedName>
    <definedName name="SE_4">#REF!</definedName>
    <definedName name="SE_5">#REF!</definedName>
    <definedName name="SE_6">#REF!</definedName>
    <definedName name="SE_7">#REF!</definedName>
    <definedName name="SE_8">#REF!</definedName>
    <definedName name="SE_9">#REF!</definedName>
    <definedName name="sea" hidden="1">#REF!</definedName>
    <definedName name="SealWater">#REF!</definedName>
    <definedName name="Seção">OFFSET(#REF!,,,COUNTA(#REF!)-1,1)</definedName>
    <definedName name="SED">#REF!</definedName>
    <definedName name="SEDE">#REF!</definedName>
    <definedName name="Sede_Detran_Consulta">#REF!</definedName>
    <definedName name="SEDE1">#REF!</definedName>
    <definedName name="seee" hidden="1">{#N/A,#N/A,FALSE,"Cronograma";#N/A,#N/A,FALSE,"Cronogr. 2"}</definedName>
    <definedName name="seee_1" hidden="1">{#N/A,#N/A,FALSE,"Cronograma";#N/A,#N/A,FALSE,"Cronogr. 2"}</definedName>
    <definedName name="seee_2" hidden="1">{#N/A,#N/A,FALSE,"Cronograma";#N/A,#N/A,FALSE,"Cronogr. 2"}</definedName>
    <definedName name="seee_3" hidden="1">{#N/A,#N/A,FALSE,"Cronograma";#N/A,#N/A,FALSE,"Cronogr. 2"}</definedName>
    <definedName name="seee_4" hidden="1">{#N/A,#N/A,FALSE,"Cronograma";#N/A,#N/A,FALSE,"Cronogr. 2"}</definedName>
    <definedName name="seee_5" hidden="1">{#N/A,#N/A,FALSE,"Cronograma";#N/A,#N/A,FALSE,"Cronogr. 2"}</definedName>
    <definedName name="seee1" hidden="1">{#N/A,#N/A,FALSE,"Cronograma";#N/A,#N/A,FALSE,"Cronogr. 2"}</definedName>
    <definedName name="seee1_1" hidden="1">{#N/A,#N/A,FALSE,"Cronograma";#N/A,#N/A,FALSE,"Cronogr. 2"}</definedName>
    <definedName name="seee1_2" hidden="1">{#N/A,#N/A,FALSE,"Cronograma";#N/A,#N/A,FALSE,"Cronogr. 2"}</definedName>
    <definedName name="seee1_3" hidden="1">{#N/A,#N/A,FALSE,"Cronograma";#N/A,#N/A,FALSE,"Cronogr. 2"}</definedName>
    <definedName name="seee1_4" hidden="1">{#N/A,#N/A,FALSE,"Cronograma";#N/A,#N/A,FALSE,"Cronogr. 2"}</definedName>
    <definedName name="seee1_5" hidden="1">{#N/A,#N/A,FALSE,"Cronograma";#N/A,#N/A,FALSE,"Cronogr. 2"}</definedName>
    <definedName name="sefret4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G">#REF!</definedName>
    <definedName name="Seg.Operacional">#REF!</definedName>
    <definedName name="segftru" hidden="1">{#N/A,#N/A,FALSE,"Plan1";#N/A,#N/A,FALSE,"Plan2"}</definedName>
    <definedName name="SEGMENTO">#REF!</definedName>
    <definedName name="segsdr" hidden="1">{#N/A,#N/A,FALSE,"PCOL"}</definedName>
    <definedName name="SEGTRAB">#REF!</definedName>
    <definedName name="SeguroAcid.Trab.">#REF!</definedName>
    <definedName name="SeguroAdmLocal">#REF!</definedName>
    <definedName name="SeguroVida">#REF!</definedName>
    <definedName name="SeguroVidaEmGrupo">#REF!</definedName>
    <definedName name="SEI" hidden="1">#REF!</definedName>
    <definedName name="seila" hidden="1">{#N/A,#N/A,FALSE,"Cronograma";#N/A,#N/A,FALSE,"Cronogr. 2"}</definedName>
    <definedName name="seila_1" hidden="1">{#N/A,#N/A,FALSE,"Cronograma";#N/A,#N/A,FALSE,"Cronogr. 2"}</definedName>
    <definedName name="seila_2" hidden="1">{#N/A,#N/A,FALSE,"Cronograma";#N/A,#N/A,FALSE,"Cronogr. 2"}</definedName>
    <definedName name="seila_3" hidden="1">{#N/A,#N/A,FALSE,"Cronograma";#N/A,#N/A,FALSE,"Cronogr. 2"}</definedName>
    <definedName name="seila_4" hidden="1">{#N/A,#N/A,FALSE,"Cronograma";#N/A,#N/A,FALSE,"Cronogr. 2"}</definedName>
    <definedName name="seila_5" hidden="1">{#N/A,#N/A,FALSE,"Cronograma";#N/A,#N/A,FALSE,"Cronogr. 2"}</definedName>
    <definedName name="seio" hidden="1">#REF!</definedName>
    <definedName name="sekitanhi">#REF!</definedName>
    <definedName name="sel">#REF!</definedName>
    <definedName name="SELB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B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lec">#REF!</definedName>
    <definedName name="seleção_rh">#REF!</definedName>
    <definedName name="SELEÇÃONUM">#REF!</definedName>
    <definedName name="SELO">#REF!</definedName>
    <definedName name="SELO_1">#REF!</definedName>
    <definedName name="SELO_1_2">#REF!</definedName>
    <definedName name="SELO_1_3">#REF!</definedName>
    <definedName name="SELO_2">#REF!</definedName>
    <definedName name="SELO_3">#REF!</definedName>
    <definedName name="SELO_4">#REF!</definedName>
    <definedName name="SEM">#REF!</definedName>
    <definedName name="SEMANA">#REF!</definedName>
    <definedName name="Semanas">#REF!</definedName>
    <definedName name="semmes">#REF!</definedName>
    <definedName name="semnome">#REF!</definedName>
    <definedName name="senc">#REF!</definedName>
    <definedName name="sencount" hidden="1">1</definedName>
    <definedName name="SENDPRINT">#REF!</definedName>
    <definedName name="SensAP">#REF!</definedName>
    <definedName name="SensibO">#REF!</definedName>
    <definedName name="SensOP">#REF!</definedName>
    <definedName name="separado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R" hidden="1">{"'Quadro'!$A$4:$BG$78"}</definedName>
    <definedName name="SER_1" hidden="1">{"'Quadro'!$A$4:$BG$78"}</definedName>
    <definedName name="SER_16">#REF!</definedName>
    <definedName name="Ser_17.1">#REF!</definedName>
    <definedName name="Ser_17.10">#REF!</definedName>
    <definedName name="Ser_17.11">#REF!</definedName>
    <definedName name="Ser_17.12">#REF!</definedName>
    <definedName name="Ser_17.13">#REF!</definedName>
    <definedName name="Ser_17.14">#REF!</definedName>
    <definedName name="Ser_17.15">#REF!</definedName>
    <definedName name="Ser_17.16">#REF!</definedName>
    <definedName name="Ser_17.17">#REF!</definedName>
    <definedName name="Ser_17.18">#REF!</definedName>
    <definedName name="Ser_17.19">#REF!</definedName>
    <definedName name="Ser_17.2">#REF!</definedName>
    <definedName name="Ser_17.20">#REF!</definedName>
    <definedName name="Ser_17.21">#REF!</definedName>
    <definedName name="Ser_17.22">#REF!</definedName>
    <definedName name="Ser_17.23">#REF!</definedName>
    <definedName name="Ser_17.24">#REF!</definedName>
    <definedName name="Ser_17.25">#REF!</definedName>
    <definedName name="Ser_17.26">#REF!</definedName>
    <definedName name="Ser_17.27">#REF!</definedName>
    <definedName name="Ser_17.28">#REF!</definedName>
    <definedName name="Ser_17.29">#REF!</definedName>
    <definedName name="Ser_17.3">#REF!</definedName>
    <definedName name="SER_17.30">#REF!</definedName>
    <definedName name="Ser_17.4">#REF!</definedName>
    <definedName name="Ser_17.5">#REF!</definedName>
    <definedName name="Ser_17.6">#REF!</definedName>
    <definedName name="Ser_17.7">#REF!</definedName>
    <definedName name="Ser_17.8">#REF!</definedName>
    <definedName name="Ser_17.9">#REF!</definedName>
    <definedName name="SER_2" hidden="1">{"'Quadro'!$A$4:$BG$78"}</definedName>
    <definedName name="SER_3" hidden="1">{"'Quadro'!$A$4:$BG$78"}</definedName>
    <definedName name="SER_4" hidden="1">{"'Quadro'!$A$4:$BG$78"}</definedName>
    <definedName name="SER_5" hidden="1">{"'Quadro'!$A$4:$BG$78"}</definedName>
    <definedName name="SER_9">#REF!</definedName>
    <definedName name="SER_ELE_1">#REF!</definedName>
    <definedName name="SER_ELE_10">#REF!</definedName>
    <definedName name="SER_ELE_11">#REF!</definedName>
    <definedName name="SER_ELE_12">#REF!</definedName>
    <definedName name="SER_ELE_13">#REF!</definedName>
    <definedName name="SER_ELE_14">#REF!</definedName>
    <definedName name="SER_ELE_15">#REF!</definedName>
    <definedName name="SER_ELE_16">#REF!</definedName>
    <definedName name="SER_ELE_2">#REF!</definedName>
    <definedName name="SER_ELE_3">#REF!</definedName>
    <definedName name="SER_ELE_4">#REF!</definedName>
    <definedName name="SER_ELE_5">#REF!</definedName>
    <definedName name="SER_ELE_6">#REF!</definedName>
    <definedName name="SER_ELE_7">#REF!</definedName>
    <definedName name="SER_ELE_8">#REF!</definedName>
    <definedName name="SER_ELE_9">#REF!</definedName>
    <definedName name="SER_EMI_1">#REF!</definedName>
    <definedName name="SER_EMI_10">#REF!</definedName>
    <definedName name="SER_EMI_11">#REF!</definedName>
    <definedName name="SER_EMI_12">#REF!</definedName>
    <definedName name="SER_EMI_13">#REF!</definedName>
    <definedName name="SER_EMI_14">#REF!</definedName>
    <definedName name="SER_EMI_15">#REF!</definedName>
    <definedName name="SER_EMI_16">#REF!</definedName>
    <definedName name="SER_EMI_2">#REF!</definedName>
    <definedName name="SER_EMI_3">#REF!</definedName>
    <definedName name="SER_EMI_4">#REF!</definedName>
    <definedName name="SER_EMI_5">#REF!</definedName>
    <definedName name="SER_EMI_6">#REF!</definedName>
    <definedName name="SER_EMI_7">#REF!</definedName>
    <definedName name="SER_EMI_8">#REF!</definedName>
    <definedName name="SER_EMI_9">#REF!</definedName>
    <definedName name="SER_LIG_1">#REF!</definedName>
    <definedName name="SER_LIG_10">#REF!</definedName>
    <definedName name="SER_LIG_11">#REF!</definedName>
    <definedName name="SER_LIG_12">#REF!</definedName>
    <definedName name="SER_LIG_13">#REF!</definedName>
    <definedName name="SER_LIG_14">#REF!</definedName>
    <definedName name="SER_LIG_15">#REF!</definedName>
    <definedName name="SER_LIG_16">#REF!</definedName>
    <definedName name="SER_LIG_2">#REF!</definedName>
    <definedName name="SER_LIG_3">#REF!</definedName>
    <definedName name="SER_LIG_4">#REF!</definedName>
    <definedName name="SER_LIG_5">#REF!</definedName>
    <definedName name="SER_LIG_6">#REF!</definedName>
    <definedName name="SER_LIG_7">#REF!</definedName>
    <definedName name="SER_LIG_8">#REF!</definedName>
    <definedName name="SER_LIG_9">#REF!</definedName>
    <definedName name="SER_RED_1">#REF!</definedName>
    <definedName name="SER_RED_10">#REF!</definedName>
    <definedName name="SER_RED_11">#REF!</definedName>
    <definedName name="SER_RED_12">#REF!</definedName>
    <definedName name="SER_RED_13">#REF!</definedName>
    <definedName name="SER_RED_14">#REF!</definedName>
    <definedName name="SER_RED_15">#REF!</definedName>
    <definedName name="SER_RED_16">#REF!</definedName>
    <definedName name="SER_RED_2">#REF!</definedName>
    <definedName name="SER_RED_3">#REF!</definedName>
    <definedName name="SER_RED_4">#REF!</definedName>
    <definedName name="SER_RED_5">#REF!</definedName>
    <definedName name="SER_RED_6">#REF!</definedName>
    <definedName name="SER_RED_7">#REF!</definedName>
    <definedName name="SER_RED_8">#REF!</definedName>
    <definedName name="SER_RED_9">#REF!</definedName>
    <definedName name="SEREWRSWE" hidden="1">{"tabela",#N/A,FALSE,"Tabela";"decoração",#N/A,FALSE,"Decor.";"Informações",#N/A,FALSE,"Inform."}</definedName>
    <definedName name="serg" hidden="1">{#N/A,#N/A,FALSE,"Cronograma 3";#N/A,#N/A,FALSE,"Cronograma 2";#N/A,#N/A,FALSE,"Cronograma 1"}</definedName>
    <definedName name="SERV">#REF!</definedName>
    <definedName name="SERVI">#REF!</definedName>
    <definedName name="SERVICO">#REF!</definedName>
    <definedName name="serviço">#REF!</definedName>
    <definedName name="SERVIÇOS">#REF!</definedName>
    <definedName name="serviçõs">#REF!</definedName>
    <definedName name="SERVIÇOS_COMPLEMENTARES">#REF!</definedName>
    <definedName name="SERVIÇOS_PRELIMINARES">#REF!</definedName>
    <definedName name="Servicos_Tecnicos">#REF!</definedName>
    <definedName name="Servicos_Tecnicos_">#REF!</definedName>
    <definedName name="ServiçosEspecializadosGerencial">#REF!</definedName>
    <definedName name="ServiçosGerencial">#REF!</definedName>
    <definedName name="SET">#REF!</definedName>
    <definedName name="SET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BR" hidden="1">{#N/A,#N/A,FALSE,"PCOL"}</definedName>
    <definedName name="SETEMBRO" hidden="1">{#N/A,#N/A,TRUE,"Serviços"}</definedName>
    <definedName name="SETEMBRO.09" hidden="1">{"'IndicadoresRH'!$AA$50:$AP$67"}</definedName>
    <definedName name="setembro2.003">#REF!</definedName>
    <definedName name="setembro2.004">#REF!</definedName>
    <definedName name="setembro2.005">#REF!</definedName>
    <definedName name="setembro2.006">#REF!</definedName>
    <definedName name="setembro2.007">#REF!</definedName>
    <definedName name="setembro2.008">#REF!</definedName>
    <definedName name="setembro2.009">#REF!</definedName>
    <definedName name="setoresNovos">#REF!</definedName>
    <definedName name="SETTINGSHEADER">#REF!</definedName>
    <definedName name="SETTINGSTABLE">#REF!</definedName>
    <definedName name="seveneight">#REF!</definedName>
    <definedName name="sevennine">#REF!</definedName>
    <definedName name="sevenseven">#REF!</definedName>
    <definedName name="sevenzero">#REF!</definedName>
    <definedName name="sewer">#REF!</definedName>
    <definedName name="SF" hidden="1">{"'Quadro'!$A$4:$BG$78"}</definedName>
    <definedName name="sf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EXT">#REF!</definedName>
    <definedName name="SF_INT">#REF!</definedName>
    <definedName name="SFAF" hidden="1">{#N/A,#N/A,FALSE,"Cronograma 3";#N/A,#N/A,FALSE,"Cronograma 2";#N/A,#N/A,FALSE,"Cronograma 1"}</definedName>
    <definedName name="sfcre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D" hidden="1">{"'Quadro'!$A$4:$BG$78"}</definedName>
    <definedName name="SFD_1" hidden="1">{"'Quadro'!$A$4:$BG$78"}</definedName>
    <definedName name="SFD_2" hidden="1">{"'Quadro'!$A$4:$BG$78"}</definedName>
    <definedName name="SFD_3" hidden="1">{"'Quadro'!$A$4:$BG$78"}</definedName>
    <definedName name="SFD_4" hidden="1">{"'Quadro'!$A$4:$BG$78"}</definedName>
    <definedName name="SFD_5" hidden="1">{"'Quadro'!$A$4:$BG$78"}</definedName>
    <definedName name="sfddfd" hidden="1">{#N/A,#N/A,FALSE,"Plan1";#N/A,#N/A,FALSE,"Plan2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s" hidden="1">{#N/A,#N/A,FALSE,"Plan1";#N/A,#N/A,FALSE,"Plan2"}</definedName>
    <definedName name="sfdsd" hidden="1">{#N/A,#N/A,FALSE,"Plan1";#N/A,#N/A,FALSE,"Plan2"}</definedName>
    <definedName name="SFDSF" hidden="1">34</definedName>
    <definedName name="sffghjjk" hidden="1">{"'CptDifn'!$AA$32:$AG$32"}</definedName>
    <definedName name="s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g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g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HJ" hidden="1">{"'Quadro'!$A$4:$BG$78"}</definedName>
    <definedName name="SFHJ_1" hidden="1">{"'Quadro'!$A$4:$BG$78"}</definedName>
    <definedName name="SFHJ_2" hidden="1">{"'Quadro'!$A$4:$BG$78"}</definedName>
    <definedName name="SFHJ_3" hidden="1">{"'Quadro'!$A$4:$BG$78"}</definedName>
    <definedName name="SFHJ_4" hidden="1">{"'Quadro'!$A$4:$BG$78"}</definedName>
    <definedName name="SFHJ_5" hidden="1">{"'Quadro'!$A$4:$BG$78"}</definedName>
    <definedName name="sfqefewfqeRW" hidden="1">{"'REL CUSTODIF'!$B$1:$H$72"}</definedName>
    <definedName name="SFQET" hidden="1">{"'REL CUSTODIF'!$B$1:$H$72"}</definedName>
    <definedName name="SFR" hidden="1">{"'Quadro'!$A$4:$BG$78"}</definedName>
    <definedName name="SFR_1" hidden="1">{"'Quadro'!$A$4:$BG$78"}</definedName>
    <definedName name="SFR_2" hidden="1">{"'Quadro'!$A$4:$BG$78"}</definedName>
    <definedName name="SFR_3" hidden="1">{"'Quadro'!$A$4:$BG$78"}</definedName>
    <definedName name="SFR_4" hidden="1">{"'Quadro'!$A$4:$BG$78"}</definedName>
    <definedName name="SFR_5" hidden="1">{"'Quadro'!$A$4:$BG$78"}</definedName>
    <definedName name="sfrsdrgt" hidden="1">{#N/A,#N/A,FALSE,"Plan1";#N/A,#N/A,FALSE,"Plan2"}</definedName>
    <definedName name="SFRT" hidden="1">{#N/A,#N/A,FALSE,"Plan1";#N/A,#N/A,FALSE,"Plan2"}</definedName>
    <definedName name="sfsdfasdaafs" hidden="1">{#N/A,#N/A,FALSE,"PCOL"}</definedName>
    <definedName name="sfsdfasdaafs_1" hidden="1">{#N/A,#N/A,FALSE,"PCOL"}</definedName>
    <definedName name="sfsdfasdaafs_2" hidden="1">{#N/A,#N/A,FALSE,"PCOL"}</definedName>
    <definedName name="sfsdfasdaafs_3" hidden="1">{#N/A,#N/A,FALSE,"PCOL"}</definedName>
    <definedName name="sfsdfasdaafs_4" hidden="1">{#N/A,#N/A,FALSE,"PCOL"}</definedName>
    <definedName name="sfsdfasdaafs_5" hidden="1">{#N/A,#N/A,FALSE,"PCOL"}</definedName>
    <definedName name="sfsdferf" hidden="1">{#N/A,#N/A,FALSE,"Plan1";#N/A,#N/A,FALSE,"Plan2"}</definedName>
    <definedName name="sfsdfs" hidden="1">34</definedName>
    <definedName name="sfsdg" hidden="1">{"'gráf jan00'!$A$1:$AK$41"}</definedName>
    <definedName name="SFSDS" hidden="1">{#N/A,#N/A,FALSE,"Plan1";#N/A,#N/A,FALSE,"Plan2"}</definedName>
    <definedName name="sg" hidden="1">{"'RR'!$A$2:$E$81"}</definedName>
    <definedName name="sgdgs" hidden="1">{"'CptDifn'!$AA$32:$AG$32"}</definedName>
    <definedName name="SGHJGASKDHJ" hidden="1">{#N/A,#N/A,FALSE,"Tabl. G1";#N/A,#N/A,FALSE,"Tabl. G2"}</definedName>
    <definedName name="SGPELB">#REF!</definedName>
    <definedName name="SGPNO">#REF!</definedName>
    <definedName name="SGPTEE">#REF!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dfgsh" hidden="1">{"'CptDifn'!$AA$32:$AG$32"}</definedName>
    <definedName name="sgsdgs" hidden="1">{"'CptDifn'!$AA$32:$AG$32"}</definedName>
    <definedName name="sgsg" hidden="1">{"'CptDifn'!$AA$32:$AG$32"}</definedName>
    <definedName name="sgtghty" hidden="1">{#N/A,#N/A,FALSE,"Plan1";#N/A,#N/A,FALSE,"Plan2"}</definedName>
    <definedName name="SGY" hidden="1">{#N/A,#N/A,FALSE,"Bericht 2";#N/A,#N/A,FALSE,"Bericht 3";#N/A,#N/A,FALSE,"Bericht 1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RED_FORMULA_10_144_10_144_0">#REF!</definedName>
    <definedName name="SHARED_FORMULA_10_176_10_176_0">#REF!</definedName>
    <definedName name="SHARED_FORMULA_11_144_11_144_0">#REF!*#REF!</definedName>
    <definedName name="SHARED_FORMULA_11_176_11_176_0">#REF!*#REF!</definedName>
    <definedName name="SHARED_FORMULA_12_144_12_144_0">#REF!*#REF!</definedName>
    <definedName name="SHARED_FORMULA_12_176_12_176_0">#REF!*#REF!</definedName>
    <definedName name="SHARED_FORMULA_13_144_13_144_0">#REF!*#REF!</definedName>
    <definedName name="SHARED_FORMULA_13_176_13_176_0">#REF!*#REF!</definedName>
    <definedName name="SHARED_FORMULA_14_144_14_144_0">#REF!*#REF!</definedName>
    <definedName name="SHARED_FORMULA_14_176_14_176_0">#REF!*#REF!</definedName>
    <definedName name="SHARED_FORMULA_15_144_15_144_0">(((#REF!+#REF!+#REF!)*(1+#REF!))*(1+#REF!))</definedName>
    <definedName name="SHARED_FORMULA_15_176_15_176_0">(((#REF!+#REF!+#REF!)*(1+#REF!))*(1+#REF!))</definedName>
    <definedName name="SHARED_FORMULA_16_144_16_144_0">(((#REF!+#REF!+#REF!)*(1+#REF!))*(1+#REF!))</definedName>
    <definedName name="SHARED_FORMULA_16_176_16_176_0">(((#REF!+#REF!+#REF!)*(1+#REF!))*(1+#REF!))</definedName>
    <definedName name="SHARED_FORMULA_17_144_17_144_0">#REF!+#REF!</definedName>
    <definedName name="SHARED_FORMULA_17_176_17_176_0">#REF!+#REF!</definedName>
    <definedName name="SHARED_FORMULA_18_144_18_144_0">#REF!*#REF!</definedName>
    <definedName name="SHARED_FORMULA_18_176_18_176_0">#REF!*#REF!</definedName>
    <definedName name="SHARED_FORMULA_19_145_19_145_0">#REF!*#REF!</definedName>
    <definedName name="SHARED_FORMULA_19_177_19_177_0">#REF!*#REF!</definedName>
    <definedName name="SHARED_FORMULA_20_145_20_145_0">#REF!+#REF!</definedName>
    <definedName name="SHARED_FORMULA_20_177_20_177_0">#REF!+#REF!</definedName>
    <definedName name="SHARED_FORMULA_29_145_29_145_0">UPPER(#REF!)</definedName>
    <definedName name="SHARED_FORMULA_29_177_29_177_0">UPPER(#REF!)</definedName>
    <definedName name="SHARED_FORMULA_6_103_6_103_3">SUM(#REF!)</definedName>
    <definedName name="SHARED_FORMULA_6_124_6_124_3">SUM(#REF!)</definedName>
    <definedName name="SHARED_FORMULA_6_134_6_134_3">SUM(#REF!)</definedName>
    <definedName name="SHARED_FORMULA_6_152_6_152_3">SUM(#REF!)</definedName>
    <definedName name="SHARED_FORMULA_6_162_6_162_3">SUM(#REF!)</definedName>
    <definedName name="SHARED_FORMULA_6_176_6_176_3">SUM(#REF!)</definedName>
    <definedName name="SHARED_FORMULA_6_20_6_20_3">SUM(#REF!)</definedName>
    <definedName name="SHARED_FORMULA_6_44_6_44_3">SUM(#REF!)</definedName>
    <definedName name="SHARED_FORMULA_6_60_6_60_3">SUM(#REF!)</definedName>
    <definedName name="SHARED_FORMULA_6_69_6_69_3">SUM(#REF!)</definedName>
    <definedName name="SHARED_FORMULA_6_80_6_80_3">SUM(#REF!)</definedName>
    <definedName name="SHARED_FORMULA_6_95_6_95_3">SUM(#REF!)</definedName>
    <definedName name="SHDT">#REF!</definedName>
    <definedName name="SHDTSR">#REF!</definedName>
    <definedName name="SHEET">#REF!</definedName>
    <definedName name="Sheet_size">#REF!</definedName>
    <definedName name="SHHD">#REF!</definedName>
    <definedName name="SHHHHJ" hidden="1">{"'RR'!$A$2:$E$81"}</definedName>
    <definedName name="SHHHHJ_1" hidden="1">{"'RR'!$A$2:$E$81"}</definedName>
    <definedName name="SHHHHJ_2" hidden="1">{"'RR'!$A$2:$E$81"}</definedName>
    <definedName name="SHHHHJ_3" hidden="1">{"'RR'!$A$2:$E$81"}</definedName>
    <definedName name="SHHHHJ_4" hidden="1">{"'RR'!$A$2:$E$81"}</definedName>
    <definedName name="SHHHHJ_5" hidden="1">{"'RR'!$A$2:$E$81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JFGDASKFJ" hidden="1">{#N/A,#N/A,FALSE,"Tabl. FB300";#N/A,#N/A,FALSE,"Tabl. FB350";#N/A,#N/A,FALSE,"Tabl. FB400";#N/A,#N/A,FALSE,"Tabl. FB500";#N/A,#N/A,FALSE,"Tabl. FS090"}</definedName>
    <definedName name="SHOP">#REF!</definedName>
    <definedName name="SHT">#REF!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romaio14">#REF!</definedName>
    <definedName name="SID">#REF!</definedName>
    <definedName name="SidewallsScaled">#REF!</definedName>
    <definedName name="sidhjvcvid" hidden="1">{"'gráf jan00'!$A$1:$AK$41"}</definedName>
    <definedName name="Sigla">#REF!</definedName>
    <definedName name="sigma" hidden="1">{"'Total'!$A$1","'Total'!$A$3"}</definedName>
    <definedName name="SIH">#REF!</definedName>
    <definedName name="SIM">#REF!</definedName>
    <definedName name="Sim1_Dolar">#REF!</definedName>
    <definedName name="Sim1_Equip">#REF!</definedName>
    <definedName name="Sim1_Mkt">#REF!</definedName>
    <definedName name="Sim1_Out">#REF!</definedName>
    <definedName name="Sim1_Prog">#REF!</definedName>
    <definedName name="Sim1_Rec">#REF!</definedName>
    <definedName name="Sim1_Sal">#REF!</definedName>
    <definedName name="Sim1_Serv">#REF!</definedName>
    <definedName name="Sim1_Soft">#REF!</definedName>
    <definedName name="Sim1_Terc">#REF!</definedName>
    <definedName name="Sim1_Viag">#REF!</definedName>
    <definedName name="Sim2_Dolar">#REF!</definedName>
    <definedName name="Sim2_Equip">#REF!</definedName>
    <definedName name="Sim2_Mkt">#REF!</definedName>
    <definedName name="Sim2_Out">#REF!</definedName>
    <definedName name="Sim2_Prog">#REF!</definedName>
    <definedName name="Sim2_Rec">#REF!</definedName>
    <definedName name="Sim2_Sal">#REF!</definedName>
    <definedName name="Sim2_Serv">#REF!</definedName>
    <definedName name="Sim2_Soft">#REF!</definedName>
    <definedName name="Sim2_Terc">#REF!</definedName>
    <definedName name="Sim2_Viag">#REF!</definedName>
    <definedName name="simi2" hidden="1">{#N/A,#N/A,FALSE,"Aging Summary";#N/A,#N/A,FALSE,"Ratio Analysis";#N/A,#N/A,FALSE,"Test 120 Day Accts";#N/A,#N/A,FALSE,"Tickmarks"}</definedName>
    <definedName name="simi2_1" hidden="1">{#N/A,#N/A,FALSE,"Aging Summary";#N/A,#N/A,FALSE,"Ratio Analysis";#N/A,#N/A,FALSE,"Test 120 Day Accts";#N/A,#N/A,FALSE,"Tickmarks"}</definedName>
    <definedName name="simi2_2" hidden="1">{#N/A,#N/A,FALSE,"Aging Summary";#N/A,#N/A,FALSE,"Ratio Analysis";#N/A,#N/A,FALSE,"Test 120 Day Accts";#N/A,#N/A,FALSE,"Tickmarks"}</definedName>
    <definedName name="simi2_3" hidden="1">{#N/A,#N/A,FALSE,"Aging Summary";#N/A,#N/A,FALSE,"Ratio Analysis";#N/A,#N/A,FALSE,"Test 120 Day Accts";#N/A,#N/A,FALSE,"Tickmarks"}</definedName>
    <definedName name="simi2_4" hidden="1">{#N/A,#N/A,FALSE,"Aging Summary";#N/A,#N/A,FALSE,"Ratio Analysis";#N/A,#N/A,FALSE,"Test 120 Day Accts";#N/A,#N/A,FALSE,"Tickmarks"}</definedName>
    <definedName name="simi2_5" hidden="1">{#N/A,#N/A,FALSE,"Aging Summary";#N/A,#N/A,FALSE,"Ratio Analysis";#N/A,#N/A,FALSE,"Test 120 Day Accts";#N/A,#N/A,FALSE,"Tickmarks"}</definedName>
    <definedName name="SIMNAO">#REF!</definedName>
    <definedName name="Simulações_Numéricas">#REF!</definedName>
    <definedName name="SINALIZAÇÃO">#REF!</definedName>
    <definedName name="Sinapi">#REF!</definedName>
    <definedName name="SIND">#REF!</definedName>
    <definedName name="SINOPSE_1">#REF!</definedName>
    <definedName name="SINOPSE_2">#REF!</definedName>
    <definedName name="SINOPSE_3">#REF!</definedName>
    <definedName name="Sintomas_iniciais">#REF!</definedName>
    <definedName name="SIS">#REF!</definedName>
    <definedName name="sis.01">#REF!</definedName>
    <definedName name="sis.bas.ven">#REF!</definedName>
    <definedName name="sis.bas.ven.">#REF!</definedName>
    <definedName name="sis.detalhes_operacional">#REF!</definedName>
    <definedName name="sis.Graficos">#REF!</definedName>
    <definedName name="sis.mens">#REF!</definedName>
    <definedName name="sis.sis">#REF!</definedName>
    <definedName name="sis.SisXContabil">#REF!</definedName>
    <definedName name="sis.venda.plano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ist_viario_norte">#REF!</definedName>
    <definedName name="sist_viario_sul">#REF!</definedName>
    <definedName name="SISTEMA">#REF!</definedName>
    <definedName name="Site">#REF!</definedName>
    <definedName name="sites">#REF!</definedName>
    <definedName name="Situação">#REF!</definedName>
    <definedName name="SIV">#REF!</definedName>
    <definedName name="SixA">#REF!</definedName>
    <definedName name="SixB">#REF!</definedName>
    <definedName name="SixC">#REF!</definedName>
    <definedName name="SixD">#REF!</definedName>
    <definedName name="SixE">#REF!</definedName>
    <definedName name="SixF">#REF!</definedName>
    <definedName name="SixG">#REF!</definedName>
    <definedName name="SixH">#REF!</definedName>
    <definedName name="SixI">#REF!</definedName>
    <definedName name="SixJ">#REF!</definedName>
    <definedName name="SixK">#REF!</definedName>
    <definedName name="SixL">#REF!</definedName>
    <definedName name="SixM">#REF!</definedName>
    <definedName name="SixSigma" hidden="1">{"'RR'!$A$2:$E$81"}</definedName>
    <definedName name="Size">#REF!</definedName>
    <definedName name="sjawe" hidden="1">{#N/A,#N/A,FALSE,"Plan1";#N/A,#N/A,FALSE,"Plan2"}</definedName>
    <definedName name="sjdffd" hidden="1">{#N/A,#N/A,FALSE,"Plan1";#N/A,#N/A,FALSE,"Plan2"}</definedName>
    <definedName name="SJDFHDJ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HFHRE" hidden="1">{#N/A,#N/A,FALSE,"Plan1";#N/A,#N/A,FALSE,"Plan2"}</definedName>
    <definedName name="SJDKJDE" hidden="1">{"Econ Consolidado",#N/A,FALSE,"Econ Consol";"Fluxo de Caixa",#N/A,FALSE,"Fluxo Caixa";"Investimentos",#N/A,FALSE,"Investimentos"}</definedName>
    <definedName name="sjekwjri" hidden="1">{#N/A,#N/A,FALSE,"Plan1";#N/A,#N/A,FALSE,"Plan2"}</definedName>
    <definedName name="sjfkdhsfds" hidden="1">{#N/A,#N/A,FALSE,"Plan1";#N/A,#N/A,FALSE,"Plan2"}</definedName>
    <definedName name="sjkdljslkrje" hidden="1">{#N/A,#N/A,FALSE,"Plan1";#N/A,#N/A,FALSE,"Plan2"}</definedName>
    <definedName name="sjp">#REF!</definedName>
    <definedName name="skadadaszs" hidden="1">{#N/A,#N/A,FALSE,"Plan1";#N/A,#N/A,FALSE,"Plan2"}</definedName>
    <definedName name="SKASH" hidden="1">{#N/A,#N/A,FALSE,"Plan1";#N/A,#N/A,FALSE,"Plan2"}</definedName>
    <definedName name="skldfrde" hidden="1">{#N/A,#N/A,FALSE,"Plan1";#N/A,#N/A,FALSE,"Plan2"}</definedName>
    <definedName name="skosroer" hidden="1">{#N/A,#N/A,FALSE,"Plan1";#N/A,#N/A,FALSE,"Plan2"}</definedName>
    <definedName name="SKPI">#REF!</definedName>
    <definedName name="SL" hidden="1">{"'RR'!$A$2:$E$81"}</definedName>
    <definedName name="sladkfj" hidden="1">{"'gráf jan00'!$A$1:$AK$41"}</definedName>
    <definedName name="SLDACUMUL">#REF!</definedName>
    <definedName name="sldkfj" hidden="1">{"'gráf jan00'!$A$1:$AK$41"}</definedName>
    <definedName name="slide_hi">#REF!</definedName>
    <definedName name="SM">#REF!</definedName>
    <definedName name="SMAXT">#REF!</definedName>
    <definedName name="SMC">#REF!</definedName>
    <definedName name="Smlouvy" hidden="1">{"celkový rozpočet - detail",#N/A,FALSE,"Aktualizace č. 1"}</definedName>
    <definedName name="SMLOUVY1" hidden="1">{"celkový rozpočet - detail",#N/A,FALSE,"Aktualizace č. 1"}</definedName>
    <definedName name="SMT">#REF!</definedName>
    <definedName name="sni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sns" hidden="1">{#N/A,#N/A,FALSE,"CONSOLIDADO";#N/A,#N/A,FALSE,"CIMENTO";#N/A,#N/A,FALSE,"METALURGIA";#N/A,#N/A,FALSE,"PAPEL";#N/A,#N/A,FALSE,"QUIMICA";#N/A,#N/A,FALSE,"AGROINDÚSTRIA";#N/A,#N/A,FALSE,"VINTERNACIONAL"}</definedName>
    <definedName name="snsns_1" hidden="1">{#N/A,#N/A,FALSE,"CONSOLIDADO";#N/A,#N/A,FALSE,"CIMENTO";#N/A,#N/A,FALSE,"METALURGIA";#N/A,#N/A,FALSE,"PAPEL";#N/A,#N/A,FALSE,"QUIMICA";#N/A,#N/A,FALSE,"AGROINDÚSTRIA";#N/A,#N/A,FALSE,"VINTERNACIONAL"}</definedName>
    <definedName name="snsns_2" hidden="1">{#N/A,#N/A,FALSE,"CONSOLIDADO";#N/A,#N/A,FALSE,"CIMENTO";#N/A,#N/A,FALSE,"METALURGIA";#N/A,#N/A,FALSE,"PAPEL";#N/A,#N/A,FALSE,"QUIMICA";#N/A,#N/A,FALSE,"AGROINDÚSTRIA";#N/A,#N/A,FALSE,"VINTERNACIONAL"}</definedName>
    <definedName name="snsns_3" hidden="1">{#N/A,#N/A,FALSE,"CONSOLIDADO";#N/A,#N/A,FALSE,"CIMENTO";#N/A,#N/A,FALSE,"METALURGIA";#N/A,#N/A,FALSE,"PAPEL";#N/A,#N/A,FALSE,"QUIMICA";#N/A,#N/A,FALSE,"AGROINDÚSTRIA";#N/A,#N/A,FALSE,"VINTERNACIONAL"}</definedName>
    <definedName name="snsns_4" hidden="1">{#N/A,#N/A,FALSE,"CONSOLIDADO";#N/A,#N/A,FALSE,"CIMENTO";#N/A,#N/A,FALSE,"METALURGIA";#N/A,#N/A,FALSE,"PAPEL";#N/A,#N/A,FALSE,"QUIMICA";#N/A,#N/A,FALSE,"AGROINDÚSTRIA";#N/A,#N/A,FALSE,"VINTERNACIONAL"}</definedName>
    <definedName name="snsns_5" hidden="1">{#N/A,#N/A,FALSE,"CONSOLIDADO";#N/A,#N/A,FALSE,"CIMENTO";#N/A,#N/A,FALSE,"METALURGIA";#N/A,#N/A,FALSE,"PAPEL";#N/A,#N/A,FALSE,"QUIMICA";#N/A,#N/A,FALSE,"AGROINDÚSTRIA";#N/A,#N/A,FALSE,"VINTERNACIONAL"}</definedName>
    <definedName name="SOBE_ATE_I_0">NA()</definedName>
    <definedName name="Sobra">#REF!</definedName>
    <definedName name="Socorro" hidden="1">{"'gráf jan00'!$A$1:$AK$41"}</definedName>
    <definedName name="SOD">#REF!</definedName>
    <definedName name="sof" hidden="1">{#N/A,#N/A,FALSE,"PCOL"}</definedName>
    <definedName name="sof_1" hidden="1">{#N/A,#N/A,FALSE,"PCOL"}</definedName>
    <definedName name="sof_2" hidden="1">{#N/A,#N/A,FALSE,"PCOL"}</definedName>
    <definedName name="sof_3" hidden="1">{#N/A,#N/A,FALSE,"PCOL"}</definedName>
    <definedName name="sof_4" hidden="1">{#N/A,#N/A,FALSE,"PCOL"}</definedName>
    <definedName name="sof_5" hidden="1">{#N/A,#N/A,FALSE,"PCOL"}</definedName>
    <definedName name="sofia" hidden="1">{"'gráf jan00'!$A$1:$AK$41"}</definedName>
    <definedName name="soiltypes">#REF!</definedName>
    <definedName name="solicitação_mudanca" hidden="1">{"'RR'!$A$2:$E$81"}</definedName>
    <definedName name="solicitacao_mudanca2" hidden="1">{"'RR'!$A$2:$E$81"}</definedName>
    <definedName name="solicitacao_mudanca3" hidden="1">{"'RR'!$A$2:$E$81"}</definedName>
    <definedName name="solicitacao_mudanca4" hidden="1">{"'RR'!$A$2:$E$81"}</definedName>
    <definedName name="solicitacao_mudanca5" hidden="1">{"'RR'!$A$2:$E$81"}</definedName>
    <definedName name="Solicitante">#REF!</definedName>
    <definedName name="solver_adj">#REF!</definedName>
    <definedName name="solver_adj_12">NA()</definedName>
    <definedName name="solver_adj_15">NA()</definedName>
    <definedName name="solver_adj_16">NA()</definedName>
    <definedName name="solver_cvg" hidden="1">0.001</definedName>
    <definedName name="solver_cvg_12">0.0001</definedName>
    <definedName name="solver_cvg_14">0.0001</definedName>
    <definedName name="solver_cvg_15">0.0001</definedName>
    <definedName name="solver_cvg_16">0.0001</definedName>
    <definedName name="solver_cvg_17">0.0001</definedName>
    <definedName name="solver_cvg_18">0.0001</definedName>
    <definedName name="solver_cvg_19">0.0001</definedName>
    <definedName name="solver_cvg_20">0.0001</definedName>
    <definedName name="solver_cvg_21">0.0001</definedName>
    <definedName name="solver_cvg_23">0.0001</definedName>
    <definedName name="solver_cvg_24">0.0001</definedName>
    <definedName name="solver_cvg_25">0.0001</definedName>
    <definedName name="solver_cvg_42">0.0001</definedName>
    <definedName name="solver_cvg_43">0.0001</definedName>
    <definedName name="solver_drv" hidden="1">1</definedName>
    <definedName name="solver_drv_12">1</definedName>
    <definedName name="solver_drv_14">1</definedName>
    <definedName name="solver_drv_15">1</definedName>
    <definedName name="solver_drv_16">1</definedName>
    <definedName name="solver_drv_17">1</definedName>
    <definedName name="solver_drv_18">1</definedName>
    <definedName name="solver_drv_19">1</definedName>
    <definedName name="solver_drv_20">1</definedName>
    <definedName name="solver_drv_21">1</definedName>
    <definedName name="solver_drv_23">1</definedName>
    <definedName name="solver_drv_24">1</definedName>
    <definedName name="solver_drv_25">1</definedName>
    <definedName name="solver_drv_42">1</definedName>
    <definedName name="solver_drv_43">1</definedName>
    <definedName name="solver_est" hidden="1">1</definedName>
    <definedName name="solver_est_12">1</definedName>
    <definedName name="solver_est_14">1</definedName>
    <definedName name="solver_est_15">1</definedName>
    <definedName name="solver_est_16">1</definedName>
    <definedName name="solver_est_17">1</definedName>
    <definedName name="solver_est_18">1</definedName>
    <definedName name="solver_est_19">1</definedName>
    <definedName name="solver_est_20">1</definedName>
    <definedName name="solver_est_21">1</definedName>
    <definedName name="solver_est_23">1</definedName>
    <definedName name="solver_est_24">1</definedName>
    <definedName name="solver_est_25">1</definedName>
    <definedName name="solver_est_42">1</definedName>
    <definedName name="solver_est_43">1</definedName>
    <definedName name="solver_itr" hidden="1">100</definedName>
    <definedName name="solver_itr_12">100</definedName>
    <definedName name="solver_itr_14">100</definedName>
    <definedName name="solver_itr_15">100</definedName>
    <definedName name="solver_itr_16">100</definedName>
    <definedName name="solver_itr_17">100</definedName>
    <definedName name="solver_itr_18">100</definedName>
    <definedName name="solver_itr_19">100</definedName>
    <definedName name="solver_itr_20">100</definedName>
    <definedName name="solver_itr_21">100</definedName>
    <definedName name="solver_itr_23">100</definedName>
    <definedName name="solver_itr_24">100</definedName>
    <definedName name="solver_itr_25">100</definedName>
    <definedName name="solver_itr_42">100</definedName>
    <definedName name="solver_itr_43">100</definedName>
    <definedName name="solver_lhs1_12">NA()</definedName>
    <definedName name="solver_lhs1_14">NA()</definedName>
    <definedName name="solver_lhs1_15">NA()</definedName>
    <definedName name="solver_lhs1_16">NA()</definedName>
    <definedName name="solver_lhs1_18">NA()</definedName>
    <definedName name="solver_lin" hidden="1">0</definedName>
    <definedName name="solver_lin_12">2</definedName>
    <definedName name="solver_lin_14">2</definedName>
    <definedName name="solver_lin_15">2</definedName>
    <definedName name="solver_lin_16">2</definedName>
    <definedName name="solver_lin_17">2</definedName>
    <definedName name="solver_lin_18">2</definedName>
    <definedName name="solver_lin_19">2</definedName>
    <definedName name="solver_lin_20">2</definedName>
    <definedName name="solver_lin_21">2</definedName>
    <definedName name="solver_lin_23">2</definedName>
    <definedName name="solver_lin_24">2</definedName>
    <definedName name="solver_lin_25">2</definedName>
    <definedName name="solver_lin_42">2</definedName>
    <definedName name="solver_lin_43">2</definedName>
    <definedName name="solver_neg" hidden="1">2</definedName>
    <definedName name="solver_neg_12">2</definedName>
    <definedName name="solver_neg_14">2</definedName>
    <definedName name="solver_neg_15">2</definedName>
    <definedName name="solver_neg_16">2</definedName>
    <definedName name="solver_neg_17">2</definedName>
    <definedName name="solver_neg_18">2</definedName>
    <definedName name="solver_neg_19">2</definedName>
    <definedName name="solver_neg_20">2</definedName>
    <definedName name="solver_neg_21">2</definedName>
    <definedName name="solver_neg_23">2</definedName>
    <definedName name="solver_neg_24">2</definedName>
    <definedName name="solver_neg_25">2</definedName>
    <definedName name="solver_neg_42">2</definedName>
    <definedName name="solver_neg_43">2</definedName>
    <definedName name="solver_ntri" hidden="1">1000</definedName>
    <definedName name="solver_num" hidden="1">0</definedName>
    <definedName name="solver_num_12">1</definedName>
    <definedName name="solver_num_14">1</definedName>
    <definedName name="solver_num_15">1</definedName>
    <definedName name="solver_num_16">1</definedName>
    <definedName name="solver_num_17">1</definedName>
    <definedName name="solver_num_18">1</definedName>
    <definedName name="solver_num_19">1</definedName>
    <definedName name="solver_num_20">1</definedName>
    <definedName name="solver_num_21">1</definedName>
    <definedName name="solver_num_23">1</definedName>
    <definedName name="solver_num_24">1</definedName>
    <definedName name="solver_num_25">1</definedName>
    <definedName name="solver_num_42">1</definedName>
    <definedName name="solver_num_43">1</definedName>
    <definedName name="solver_nwt" hidden="1">1</definedName>
    <definedName name="solver_nwt_12">1</definedName>
    <definedName name="solver_nwt_14">1</definedName>
    <definedName name="solver_nwt_15">1</definedName>
    <definedName name="solver_nwt_16">1</definedName>
    <definedName name="solver_nwt_17">1</definedName>
    <definedName name="solver_nwt_18">1</definedName>
    <definedName name="solver_nwt_19">1</definedName>
    <definedName name="solver_nwt_20">1</definedName>
    <definedName name="solver_nwt_21">1</definedName>
    <definedName name="solver_nwt_23">1</definedName>
    <definedName name="solver_nwt_24">1</definedName>
    <definedName name="solver_nwt_25">1</definedName>
    <definedName name="solver_nwt_42">1</definedName>
    <definedName name="solver_nwt_43">1</definedName>
    <definedName name="solver_opt_12">NA()</definedName>
    <definedName name="solver_opt_15">NA()</definedName>
    <definedName name="solver_opt_16">NA()</definedName>
    <definedName name="solver_pre" hidden="1">0.000001</definedName>
    <definedName name="solver_pre_12">0.000001</definedName>
    <definedName name="solver_pre_14">0.000001</definedName>
    <definedName name="solver_pre_15">0.000001</definedName>
    <definedName name="solver_pre_16">0.000001</definedName>
    <definedName name="solver_pre_17">0.000001</definedName>
    <definedName name="solver_pre_18">0.000001</definedName>
    <definedName name="solver_pre_19">0.000001</definedName>
    <definedName name="solver_pre_20">0.000001</definedName>
    <definedName name="solver_pre_21">0.000001</definedName>
    <definedName name="solver_pre_23">0.000001</definedName>
    <definedName name="solver_pre_24">0.000001</definedName>
    <definedName name="solver_pre_25">0.000001</definedName>
    <definedName name="solver_pre_42">0.000001</definedName>
    <definedName name="solver_pre_43">0.000001</definedName>
    <definedName name="solver_rel1" hidden="1">3</definedName>
    <definedName name="solver_rel1_12">1</definedName>
    <definedName name="solver_rel1_14">1</definedName>
    <definedName name="solver_rel1_15">1</definedName>
    <definedName name="solver_rel1_16">1</definedName>
    <definedName name="solver_rel1_17">1</definedName>
    <definedName name="solver_rel1_18">1</definedName>
    <definedName name="solver_rel1_19">1</definedName>
    <definedName name="solver_rel1_20">1</definedName>
    <definedName name="solver_rel1_21">1</definedName>
    <definedName name="solver_rel1_23">1</definedName>
    <definedName name="solver_rel1_24">1</definedName>
    <definedName name="solver_rel1_25">1</definedName>
    <definedName name="solver_rel1_42">1</definedName>
    <definedName name="solver_rel1_43">1</definedName>
    <definedName name="solver_rhs1" hidden="1">0</definedName>
    <definedName name="solver_rhs1_12">1.25</definedName>
    <definedName name="solver_rhs1_14">1.25</definedName>
    <definedName name="solver_rhs1_15">1.25</definedName>
    <definedName name="solver_rhs1_16">1.25</definedName>
    <definedName name="solver_rhs1_17">1.25</definedName>
    <definedName name="solver_rhs1_18">1.25</definedName>
    <definedName name="solver_rhs1_19">1.25</definedName>
    <definedName name="solver_rhs1_20">1.25</definedName>
    <definedName name="solver_rhs1_21">1.25</definedName>
    <definedName name="solver_rhs1_23">1.25</definedName>
    <definedName name="solver_rhs1_24">1.25</definedName>
    <definedName name="solver_rhs1_25">1.25</definedName>
    <definedName name="solver_rhs1_42">1.25</definedName>
    <definedName name="solver_rhs1_43">1.25</definedName>
    <definedName name="solver_rsmp" hidden="1">2</definedName>
    <definedName name="solver_scl" hidden="1">2</definedName>
    <definedName name="solver_scl_12">2</definedName>
    <definedName name="solver_scl_14">2</definedName>
    <definedName name="solver_scl_15">2</definedName>
    <definedName name="solver_scl_16">2</definedName>
    <definedName name="solver_scl_17">2</definedName>
    <definedName name="solver_scl_18">2</definedName>
    <definedName name="solver_scl_19">2</definedName>
    <definedName name="solver_scl_20">2</definedName>
    <definedName name="solver_scl_21">2</definedName>
    <definedName name="solver_scl_23">2</definedName>
    <definedName name="solver_scl_24">2</definedName>
    <definedName name="solver_scl_25">2</definedName>
    <definedName name="solver_scl_42">2</definedName>
    <definedName name="solver_scl_43">2</definedName>
    <definedName name="solver_seed" hidden="1">0</definedName>
    <definedName name="solver_sho" hidden="1">2</definedName>
    <definedName name="solver_sho_12">2</definedName>
    <definedName name="solver_sho_14">2</definedName>
    <definedName name="solver_sho_15">2</definedName>
    <definedName name="solver_sho_16">2</definedName>
    <definedName name="solver_sho_17">2</definedName>
    <definedName name="solver_sho_18">2</definedName>
    <definedName name="solver_sho_19">2</definedName>
    <definedName name="solver_sho_20">2</definedName>
    <definedName name="solver_sho_21">2</definedName>
    <definedName name="solver_sho_23">2</definedName>
    <definedName name="solver_sho_24">2</definedName>
    <definedName name="solver_sho_25">2</definedName>
    <definedName name="solver_sho_42">2</definedName>
    <definedName name="solver_sho_43">2</definedName>
    <definedName name="solver_tim" hidden="1">100</definedName>
    <definedName name="solver_tim_12">100</definedName>
    <definedName name="solver_tim_14">100</definedName>
    <definedName name="solver_tim_15">100</definedName>
    <definedName name="solver_tim_16">100</definedName>
    <definedName name="solver_tim_17">100</definedName>
    <definedName name="solver_tim_18">100</definedName>
    <definedName name="solver_tim_19">100</definedName>
    <definedName name="solver_tim_20">100</definedName>
    <definedName name="solver_tim_21">100</definedName>
    <definedName name="solver_tim_23">100</definedName>
    <definedName name="solver_tim_24">100</definedName>
    <definedName name="solver_tim_25">100</definedName>
    <definedName name="solver_tim_42">100</definedName>
    <definedName name="solver_tim_43">100</definedName>
    <definedName name="solver_tmp" hidden="1">0</definedName>
    <definedName name="solver_tol" hidden="1">0.05</definedName>
    <definedName name="solver_tol_12">0.05</definedName>
    <definedName name="solver_tol_14">0.05</definedName>
    <definedName name="solver_tol_15">0.05</definedName>
    <definedName name="solver_tol_16">0.05</definedName>
    <definedName name="solver_tol_17">0.05</definedName>
    <definedName name="solver_tol_18">0.05</definedName>
    <definedName name="solver_tol_19">0.05</definedName>
    <definedName name="solver_tol_20">0.05</definedName>
    <definedName name="solver_tol_21">0.05</definedName>
    <definedName name="solver_tol_23">0.05</definedName>
    <definedName name="solver_tol_24">0.05</definedName>
    <definedName name="solver_tol_25">0.05</definedName>
    <definedName name="solver_tol_42">0.05</definedName>
    <definedName name="solver_tol_43">0.05</definedName>
    <definedName name="solver_typ" hidden="1">1</definedName>
    <definedName name="solver_typ_12">1</definedName>
    <definedName name="solver_typ_14">1</definedName>
    <definedName name="solver_typ_15">1</definedName>
    <definedName name="solver_typ_16">1</definedName>
    <definedName name="solver_typ_17">1</definedName>
    <definedName name="solver_typ_18">1</definedName>
    <definedName name="solver_typ_19">1</definedName>
    <definedName name="solver_typ_20">1</definedName>
    <definedName name="solver_typ_21">1</definedName>
    <definedName name="solver_typ_23">1</definedName>
    <definedName name="solver_typ_24">1</definedName>
    <definedName name="solver_typ_25">1</definedName>
    <definedName name="solver_typ_42">1</definedName>
    <definedName name="solver_typ_43">1</definedName>
    <definedName name="solver_val" hidden="1">0</definedName>
    <definedName name="solver_val_12">0</definedName>
    <definedName name="solver_val_14">0</definedName>
    <definedName name="solver_val_15">0</definedName>
    <definedName name="solver_val_16">0</definedName>
    <definedName name="solver_val_17">0</definedName>
    <definedName name="solver_val_18">0</definedName>
    <definedName name="solver_val_19">0</definedName>
    <definedName name="solver_val_20">0</definedName>
    <definedName name="solver_val_21">0</definedName>
    <definedName name="solver_val_23">0</definedName>
    <definedName name="solver_val_24">0</definedName>
    <definedName name="solver_val_25">0</definedName>
    <definedName name="solver_val_42">0</definedName>
    <definedName name="solver_val_43">0</definedName>
    <definedName name="SOMA">#REF!</definedName>
    <definedName name="soma_alt">#REF!</definedName>
    <definedName name="soma_empregados">#REF!</definedName>
    <definedName name="SOMA2GER">#N/A</definedName>
    <definedName name="SOMAFORMAS">#REF!</definedName>
    <definedName name="SOMAGER">#N/A</definedName>
    <definedName name="SOMAHHDIF">#REF!</definedName>
    <definedName name="SomaProjetado">SUM(OFFSET(#REF!,,MATCH(#REF!,[0]!PERIODO,0)+1,1,[0]!NProjetado))</definedName>
    <definedName name="Sort" hidden="1">#REF!</definedName>
    <definedName name="sp">#REF!</definedName>
    <definedName name="SP_1">#REF!</definedName>
    <definedName name="SP_2">#REF!</definedName>
    <definedName name="SP_3">#REF!</definedName>
    <definedName name="SP_4">#REF!</definedName>
    <definedName name="SP_5">#REF!</definedName>
    <definedName name="SP_6">#REF!</definedName>
    <definedName name="SP_7">#REF!</definedName>
    <definedName name="SP_8">#REF!</definedName>
    <definedName name="SP_9">#REF!</definedName>
    <definedName name="sp1_1">#REF!</definedName>
    <definedName name="sp1_2">#REF!</definedName>
    <definedName name="sp2_1">#REF!</definedName>
    <definedName name="sp2_2">#REF!</definedName>
    <definedName name="sp2_3">#REF!</definedName>
    <definedName name="sp2_4">#REF!</definedName>
    <definedName name="sp2_5">#REF!</definedName>
    <definedName name="sp2_6">#REF!</definedName>
    <definedName name="sp2_7">#REF!</definedName>
    <definedName name="sp3_3">#REF!</definedName>
    <definedName name="sp5_1">#REF!</definedName>
    <definedName name="sp5_3">#REF!</definedName>
    <definedName name="sp6_2">#REF!</definedName>
    <definedName name="SPDP">#REF!</definedName>
    <definedName name="Specification_Cardboard_Kopfzeilen">#REF!</definedName>
    <definedName name="Specification_Letzte_Zeile">#REF!</definedName>
    <definedName name="Specification_Start_Daten">#REF!</definedName>
    <definedName name="SPLIT_HEMAT">#REF!</definedName>
    <definedName name="SPLIT_NPO">#REF!</definedName>
    <definedName name="SPLIT_PFF">#REF!</definedName>
    <definedName name="SPLIT_SF">#REF!</definedName>
    <definedName name="splitmut">#REF!</definedName>
    <definedName name="SPLITS">#REF!</definedName>
    <definedName name="Spread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PWS_WBID">"D84F91B7-D043-11D4-AFFD-000629B5FC24"</definedName>
    <definedName name="sQEWWE" hidden="1">{#N/A,#N/A,FALSE,"Plan1";#N/A,#N/A,FALSE,"Plan2"}</definedName>
    <definedName name="SRD">#REF!</definedName>
    <definedName name="SRFYGJ" hidden="1">{#N/A,#N/A,FALSE,"Bericht 2";#N/A,#N/A,FALSE,"Bericht 3";#N/A,#N/A,FALSE,"Bericht 1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J" hidden="1">{#N/A,#N/A,FALSE,"Bericht 2";#N/A,#N/A,FALSE,"Bericht 3";#N/A,#N/A,FALSE,"Bericht 1"}</definedName>
    <definedName name="SRN">#REF!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YJ" hidden="1">{#N/A,#N/A,FALSE,"Bericht 2";#N/A,#N/A,FALSE,"Bericht 3";#N/A,#N/A,FALSE,"Bericht 1"}</definedName>
    <definedName name="SS" hidden="1">#REF!</definedName>
    <definedName name="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_SCH_GYO">#REF!</definedName>
    <definedName name="SS_T_SCH_10A">#REF!</definedName>
    <definedName name="SS_T_SCH_150A">#REF!</definedName>
    <definedName name="SS_T_SCH_200A">#REF!</definedName>
    <definedName name="SS_T_SCH_250A">#REF!</definedName>
    <definedName name="SS_T_SCH_300A">#REF!</definedName>
    <definedName name="SS_T_SCH_350A">#REF!</definedName>
    <definedName name="SS_T_SCH_40A">#REF!</definedName>
    <definedName name="SS_T_SCH_500A">#REF!</definedName>
    <definedName name="SS_T_SCH_550A">#REF!</definedName>
    <definedName name="SS_T_SCH_650A">#REF!</definedName>
    <definedName name="SS_T_SCH_6A">#REF!</definedName>
    <definedName name="SS_T_SCH_8A">#REF!</definedName>
    <definedName name="SSD" hidden="1">{#N/A,#N/A,FALSE,"CONSOL. 5";#N/A,#N/A,FALSE,"CONSOL. ACUM. 6";#N/A,#N/A,FALSE,"CAP. EMPREG. 7";#N/A,#N/A,FALSE,"ORIGENS E APLICAÇÕES 9"}</definedName>
    <definedName name="SSDF" hidden="1">{"'Quadro'!$A$4:$BG$78"}</definedName>
    <definedName name="SSDF_1" hidden="1">{"'Quadro'!$A$4:$BG$78"}</definedName>
    <definedName name="SSDF_2" hidden="1">{"'Quadro'!$A$4:$BG$78"}</definedName>
    <definedName name="SSDF_3" hidden="1">{"'Quadro'!$A$4:$BG$78"}</definedName>
    <definedName name="SSDF_4" hidden="1">{"'Quadro'!$A$4:$BG$78"}</definedName>
    <definedName name="SSDF_5" hidden="1">{"'Quadro'!$A$4:$BG$78"}</definedName>
    <definedName name="sse">#REF!</definedName>
    <definedName name="SSN">#REF!</definedName>
    <definedName name="SSNo">#REF!</definedName>
    <definedName name="SSRRRTTTUUU">#REF!</definedName>
    <definedName name="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" hidden="1">{#N/A,#N/A,FALSE,"Bericht 2";#N/A,#N/A,FALSE,"Bericht 3";#N/A,#N/A,FALSE,"Bericht 1"}</definedName>
    <definedName name="ssssssss" hidden="1">{"'RR'!$A$2:$E$81"}</definedName>
    <definedName name="sssssssss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2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3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4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5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ss">#REF!</definedName>
    <definedName name="ssssssssss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Yes">#REF!</definedName>
    <definedName name="ST">#REF!</definedName>
    <definedName name="STACK">"'4150"</definedName>
    <definedName name="Stage">#REF!</definedName>
    <definedName name="STAL">#REF!</definedName>
    <definedName name="st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t_Daten">#REF!</definedName>
    <definedName name="StartHistory">#REF!</definedName>
    <definedName name="STATS">#REF!</definedName>
    <definedName name="Status">#REF!</definedName>
    <definedName name="Status_ID">OFFSET(#REF!,0,0,COUNTA(#REF!)-1,1)</definedName>
    <definedName name="Status_Projeto">OFFSET(#REF!,0,0,COUNTA(#REF!)-1,1)</definedName>
    <definedName name="StatusCelulaPesquisar">OFFSET(#REF!,0,0,COUNTA(#REF!),1)</definedName>
    <definedName name="StatusContratacao">#REF!</definedName>
    <definedName name="StatusPesquisa">OFFSET(#REF!,0,0,COUNTA(#REF!)-1,1)</definedName>
    <definedName name="stb">#REF!</definedName>
    <definedName name="STBE">#REF!</definedName>
    <definedName name="STBS">#REF!</definedName>
    <definedName name="STC04R">#REF!</definedName>
    <definedName name="Std_dev">#REF!</definedName>
    <definedName name="StDebtDmy" hidden="1">#REF!,#REF!,#REF!,#REF!,#REF!</definedName>
    <definedName name="STEMP">#REF!</definedName>
    <definedName name="STOP">NA()</definedName>
    <definedName name="STOP_3">NA()</definedName>
    <definedName name="STPS">#REF!</definedName>
    <definedName name="STPSY">#REF!</definedName>
    <definedName name="StressCode">#REF!</definedName>
    <definedName name="struct">#REF!</definedName>
    <definedName name="STSA">#REF!</definedName>
    <definedName name="Studs">#REF!</definedName>
    <definedName name="suArea">#REF!</definedName>
    <definedName name="SUB">#REF!</definedName>
    <definedName name="sub.juros">#REF!</definedName>
    <definedName name="SUB_91">NA()</definedName>
    <definedName name="SUB_92">NA()</definedName>
    <definedName name="SUB_93">NA()</definedName>
    <definedName name="SUB_94">NA()</definedName>
    <definedName name="SUB_95">NA()</definedName>
    <definedName name="SUB_96">NA()</definedName>
    <definedName name="SUB_97">NA()</definedName>
    <definedName name="SUB_SI">NA()</definedName>
    <definedName name="SUB_TP">#REF!</definedName>
    <definedName name="SubArea">#REF!</definedName>
    <definedName name="subbaciab1">#REF!</definedName>
    <definedName name="subcontratados">#REF!</definedName>
    <definedName name="Subestação">#REF!</definedName>
    <definedName name="Subestação_21">#REF!</definedName>
    <definedName name="Subestação_23">#REF!</definedName>
    <definedName name="Subestação_37">#REF!</definedName>
    <definedName name="Subestação_5">#REF!</definedName>
    <definedName name="SUBM">#REF!</definedName>
    <definedName name="SUBROTIMP">#N/A</definedName>
    <definedName name="SUBROTIMP1">#N/A</definedName>
    <definedName name="Substituido_Por">OFFSET(#REF!,0,0,COUNTA(#REF!),1)</definedName>
    <definedName name="subt1">#REF!</definedName>
    <definedName name="subt10">#REF!</definedName>
    <definedName name="subt11">#REF!</definedName>
    <definedName name="subt12">#REF!</definedName>
    <definedName name="subt13">#REF!</definedName>
    <definedName name="subt14">#REF!</definedName>
    <definedName name="subt15">#REF!</definedName>
    <definedName name="subt16">#REF!</definedName>
    <definedName name="subt17">#REF!</definedName>
    <definedName name="subt18">#REF!</definedName>
    <definedName name="subt19">#REF!</definedName>
    <definedName name="subt2">#REF!</definedName>
    <definedName name="subt20">#REF!</definedName>
    <definedName name="subt21">#REF!</definedName>
    <definedName name="subt22">#REF!</definedName>
    <definedName name="subt23">#REF!</definedName>
    <definedName name="subt24">#REF!</definedName>
    <definedName name="subt25">#REF!</definedName>
    <definedName name="subt26">#REF!</definedName>
    <definedName name="subt27">#REF!</definedName>
    <definedName name="subt28">#REF!</definedName>
    <definedName name="subt29">#REF!</definedName>
    <definedName name="subt3">#REF!</definedName>
    <definedName name="subt30">#REF!</definedName>
    <definedName name="subt31">#REF!</definedName>
    <definedName name="subt32">#REF!</definedName>
    <definedName name="subt33">#REF!</definedName>
    <definedName name="subt34">#REF!</definedName>
    <definedName name="subt35">#REF!</definedName>
    <definedName name="subt36">#REF!</definedName>
    <definedName name="SUBT37">#REF!</definedName>
    <definedName name="subt38">#REF!</definedName>
    <definedName name="subt39">#REF!</definedName>
    <definedName name="subt4">#REF!</definedName>
    <definedName name="subt40">#REF!</definedName>
    <definedName name="subt41">#REF!</definedName>
    <definedName name="subt5">#REF!</definedName>
    <definedName name="subt6">#REF!</definedName>
    <definedName name="subt7">#REF!</definedName>
    <definedName name="subt8">#REF!</definedName>
    <definedName name="subt9">#REF!</definedName>
    <definedName name="subtotais">#REF!,#REF!,#REF!</definedName>
    <definedName name="SUBTOTAL">#REF!</definedName>
    <definedName name="subtrecho">#REF!</definedName>
    <definedName name="SUCBOL_B">#REF!</definedName>
    <definedName name="SUCCAO">#REF!</definedName>
    <definedName name="SUCCAO___0">#REF!</definedName>
    <definedName name="SUCCAO___2">#REF!</definedName>
    <definedName name="SUCCHI_B">#REF!</definedName>
    <definedName name="SUCHOND_B">#REF!</definedName>
    <definedName name="SUDECAP">#REF!</definedName>
    <definedName name="SUGEST" hidden="1">{#N/A,#N/A,FALSE,"GQGEMPRE"}</definedName>
    <definedName name="sumario" hidden="1">{#N/A,#N/A,FALSE,"SGP";#N/A,#N/A,FALSE,"SGI";#N/A,#N/A,FALSE,"SGC";#N/A,#N/A,FALSE,"SGS";#N/A,#N/A,FALSE,"SGB"}</definedName>
    <definedName name="sumário">#REF!</definedName>
    <definedName name="SummaryContrCurr">#REF!</definedName>
    <definedName name="SUMMAVAIL">#REF!</definedName>
    <definedName name="SummCompareEstDiff">#REF!,#REF!,#REF!,#REF!,#REF!,#REF!,#REF!,#REF!,#REF!</definedName>
    <definedName name="SummCurrency">#REF!</definedName>
    <definedName name="SUMMDTL">#REF!</definedName>
    <definedName name="SUMMERY">#REF!</definedName>
    <definedName name="SUNHH">#N/A</definedName>
    <definedName name="SUNHH1">#N/A</definedName>
    <definedName name="Supervisor" hidden="1">{#N/A,#N/A,FALSE,"Cronograma";#N/A,#N/A,FALSE,"Cronogr. 2"}</definedName>
    <definedName name="Supervisores" hidden="1">{"'Quadro'!$A$4:$BG$78"}</definedName>
    <definedName name="Supr">#REF!</definedName>
    <definedName name="supriment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uprimentosGerencial">#REF!</definedName>
    <definedName name="SUS_SCH_GYO">#REF!</definedName>
    <definedName name="SUS_T_SCH_10A">#REF!</definedName>
    <definedName name="SUS_T_SCH_150A">#REF!</definedName>
    <definedName name="SUS_T_SCH_200A">#REF!</definedName>
    <definedName name="SUS_T_SCH_250A">#REF!</definedName>
    <definedName name="SUS_T_SCH_300A">#REF!</definedName>
    <definedName name="SUS_T_SCH_350A">#REF!</definedName>
    <definedName name="SUS_T_SCH_40A">#REF!</definedName>
    <definedName name="SUS_T_SCH_550A">#REF!</definedName>
    <definedName name="SUS_T_SCH_6A">#REF!</definedName>
    <definedName name="SUSTB">#REF!</definedName>
    <definedName name="SV">#REF!</definedName>
    <definedName name="svi2_10">"$#REF!.$B$5:$F$103"</definedName>
    <definedName name="SWE" hidden="1">{"'Quadro'!$A$4:$BG$78"}</definedName>
    <definedName name="SWE_1" hidden="1">{"'Quadro'!$A$4:$BG$78"}</definedName>
    <definedName name="SWE_2" hidden="1">{"'Quadro'!$A$4:$BG$78"}</definedName>
    <definedName name="SWE_3" hidden="1">{"'Quadro'!$A$4:$BG$78"}</definedName>
    <definedName name="SWE_4" hidden="1">{"'Quadro'!$A$4:$BG$78"}</definedName>
    <definedName name="SWE_5" hidden="1">{"'Quadro'!$A$4:$BG$78"}</definedName>
    <definedName name="swee" hidden="1">{"'RR'!$A$2:$E$81"}</definedName>
    <definedName name="SWR" hidden="1">{"'Quadro'!$A$4:$BG$78"}</definedName>
    <definedName name="SWR_1" hidden="1">{"'Quadro'!$A$4:$BG$78"}</definedName>
    <definedName name="SWR_2" hidden="1">{"'Quadro'!$A$4:$BG$78"}</definedName>
    <definedName name="SWR_3" hidden="1">{"'Quadro'!$A$4:$BG$78"}</definedName>
    <definedName name="SWR_4" hidden="1">{"'Quadro'!$A$4:$BG$78"}</definedName>
    <definedName name="SWR_5" hidden="1">{"'Quadro'!$A$4:$BG$78"}</definedName>
    <definedName name="SWRY" hidden="1">{#N/A,#N/A,FALSE,"Bericht 2";#N/A,#N/A,FALSE,"Bericht 3";#N/A,#N/A,FALSE,"Bericht 1"}</definedName>
    <definedName name="sws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vu.CAPA." hidden="1">#REF!</definedName>
    <definedName name="Swvu.CSTO._.FASE." hidden="1">#REF!</definedName>
    <definedName name="Swvu.CSTO._.FIXO." hidden="1">#REF!</definedName>
    <definedName name="Swvu.D._.CMI." hidden="1">#REF!</definedName>
    <definedName name="Swvu.D._.REAIS." hidden="1">#REF!</definedName>
    <definedName name="Swvu.D._.US." hidden="1">#REF!</definedName>
    <definedName name="Swvu.EQUIV.._.MES." hidden="1">#REF!</definedName>
    <definedName name="Swvu.INDICE." hidden="1">#REF!</definedName>
    <definedName name="Swvu.inputs._.raw._.data." hidden="1">#REF!</definedName>
    <definedName name="Swvu.PLANILHA2." hidden="1">#REF!</definedName>
    <definedName name="Swvu.RESUL._.T." hidden="1">#REF!</definedName>
    <definedName name="Swvu.summary1." hidden="1">#REF!</definedName>
    <definedName name="Swvu.summary2." hidden="1">#REF!</definedName>
    <definedName name="Swvu.summary3." hidden="1">#REF!</definedName>
    <definedName name="sx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c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xxdff" hidden="1">{"'CptDifn'!$AA$32:$AG$32"}</definedName>
    <definedName name="SYGJ" hidden="1">{#N/A,#N/A,FALSE,"Bericht 2";#N/A,#N/A,FALSE,"Bericht 3";#N/A,#N/A,FALSE,"Bericht 1"}</definedName>
    <definedName name="SYNOPSIS">#REF!</definedName>
    <definedName name="synthese" hidden="1">{"tbl1",#N/A,FALSE,"regul";"tbl2",#N/A,FALSE,"regul"}</definedName>
    <definedName name="SYOKI_GAMEN">#REF!</definedName>
    <definedName name="t" hidden="1">{"'TG'!$A$1:$L$37"}</definedName>
    <definedName name="t_1" hidden="1">{"'TG'!$A$1:$L$37"}</definedName>
    <definedName name="t_2" hidden="1">{"'TG'!$A$1:$L$37"}</definedName>
    <definedName name="t_3" hidden="1">{"'TG'!$A$1:$L$37"}</definedName>
    <definedName name="t_4" hidden="1">{"'TG'!$A$1:$L$37"}</definedName>
    <definedName name="t_5" hidden="1">{"'TG'!$A$1:$L$37"}</definedName>
    <definedName name="T_Re_ML">#REF!</definedName>
    <definedName name="T_Wt">#REF!</definedName>
    <definedName name="T1DENSIDADE">#REF!</definedName>
    <definedName name="T1DESCRIÇÃO">#REF!</definedName>
    <definedName name="T1SH">#REF!</definedName>
    <definedName name="T1SHO">#REF!</definedName>
    <definedName name="T2CUSTO">#REF!</definedName>
    <definedName name="T2DESCRIÇÃO">#REF!</definedName>
    <definedName name="T2DSH">#REF!</definedName>
    <definedName name="T2MÃODEOBRA">#REF!</definedName>
    <definedName name="T2SHI">#REF!</definedName>
    <definedName name="T3_ROTA_DESCRIÇÃO">#REF!</definedName>
    <definedName name="T3_ROTA_ESTRADA">#REF!</definedName>
    <definedName name="T3CAÇAMBA">#REF!</definedName>
    <definedName name="T3DESCRIÇÃO">#REF!</definedName>
    <definedName name="T3EQUIPAMENTO">#REF!</definedName>
    <definedName name="T3SHI">#REF!</definedName>
    <definedName name="T4CUSTOSUNITÁRIO">#REF!</definedName>
    <definedName name="T4DESCRIÇÃO">#REF!</definedName>
    <definedName name="T4INSUMOS">#REF!</definedName>
    <definedName name="T4UNIDADE">#REF!</definedName>
    <definedName name="T5DESCRIÇÃOUP">#REF!</definedName>
    <definedName name="T5SETORxUP">#REF!</definedName>
    <definedName name="T6PRATICABILIDADE">#REF!</definedName>
    <definedName name="T6PRATICABILIDADE_DESCRIÇÃO">#REF!</definedName>
    <definedName name="T7LeiBalança">#REF!</definedName>
    <definedName name="T7LeiBalançaPBTC">#REF!</definedName>
    <definedName name="TA">#REF!</definedName>
    <definedName name="TAB">#N/A</definedName>
    <definedName name="Tab_CPressao">#REF!</definedName>
    <definedName name="Tab_Diam">#REF!</definedName>
    <definedName name="tab_global">#REF!</definedName>
    <definedName name="tab_HH">#REF!</definedName>
    <definedName name="TAB_INSUMOS_NOME">#REF!</definedName>
    <definedName name="TAB_INSUMOS_TIPO">#REF!</definedName>
    <definedName name="TAB_INSUMOS_UND">#REF!</definedName>
    <definedName name="TAB_INSUMOS_VALOR">#REF!</definedName>
    <definedName name="tab_mancal">#REF!</definedName>
    <definedName name="tab_Mat">#REF!</definedName>
    <definedName name="Tab_USD_Rate">#REF!</definedName>
    <definedName name="tab_valv">#REF!</definedName>
    <definedName name="TABAJHH">#REF!</definedName>
    <definedName name="TABAS">#REF!</definedName>
    <definedName name="TabDin">#REF!</definedName>
    <definedName name="TabDinam">#REF!</definedName>
    <definedName name="tabdiv">#REF!</definedName>
    <definedName name="TABDIV1">#REF!</definedName>
    <definedName name="TABEFET">#REF!</definedName>
    <definedName name="TABEK1">#REF!</definedName>
    <definedName name="TABEK11">#REF!</definedName>
    <definedName name="TABEK13">#REF!</definedName>
    <definedName name="TABEK14">#REF!</definedName>
    <definedName name="TABEK15">#REF!</definedName>
    <definedName name="TABEK3">#REF!</definedName>
    <definedName name="TABEK4">#REF!</definedName>
    <definedName name="TABEK5">#REF!</definedName>
    <definedName name="TABEK6">#REF!</definedName>
    <definedName name="TABEK7">#REF!</definedName>
    <definedName name="TABEK8">#REF!</definedName>
    <definedName name="TABEK9">#REF!</definedName>
    <definedName name="tabela">#REF!</definedName>
    <definedName name="Tabela_Lotes_DCS_A">#REF!</definedName>
    <definedName name="TABELA_SALARIAL">#REF!</definedName>
    <definedName name="Tabela_Tarefas1">#REF!</definedName>
    <definedName name="TABELA01">#REF!</definedName>
    <definedName name="TABELA02">#REF!</definedName>
    <definedName name="tabela03">#REF!</definedName>
    <definedName name="tabela1">#REF!</definedName>
    <definedName name="tabela2">#REF!</definedName>
    <definedName name="Tabela3">#REF!</definedName>
    <definedName name="tabelaDenominação">#REF!</definedName>
    <definedName name="tabelaDenominação_21">#REF!</definedName>
    <definedName name="tabelaDenominação_23">#REF!</definedName>
    <definedName name="tabelaDenominação_37">#REF!</definedName>
    <definedName name="tabelaDenominação_5">#REF!</definedName>
    <definedName name="tabelafinal">#REF!</definedName>
    <definedName name="TABELAS">#N/A</definedName>
    <definedName name="TABELAXXC">#REF!</definedName>
    <definedName name="TabEmp">#REF!</definedName>
    <definedName name="TABEQ">#REF!</definedName>
    <definedName name="TABESG">#REF!</definedName>
    <definedName name="tabf1">#REF!</definedName>
    <definedName name="tabf2">#REF!</definedName>
    <definedName name="tabfa1">#REF!</definedName>
    <definedName name="tabfa2">#REF!</definedName>
    <definedName name="tabiaq">#REF!</definedName>
    <definedName name="TabImport">#REF!</definedName>
    <definedName name="tabk1">#REF!</definedName>
    <definedName name="tabk13">#REF!</definedName>
    <definedName name="tabk14">#REF!</definedName>
    <definedName name="tabk15">#REF!</definedName>
    <definedName name="tabk3">#REF!</definedName>
    <definedName name="tabk5">#REF!</definedName>
    <definedName name="tabk6">#REF!</definedName>
    <definedName name="tabk7">#REF!</definedName>
    <definedName name="tabk8">#REF!</definedName>
    <definedName name="tabk9">#REF!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">#N/A</definedName>
    <definedName name="tableé" hidden="1">{#N/A,#N/A,FALSE,"Tabl. G1";#N/A,#N/A,FALSE,"Tabl. G2"}</definedName>
    <definedName name="TableName">"Dummy"</definedName>
    <definedName name="TABMAX">#REF!</definedName>
    <definedName name="TABMIN">#REF!</definedName>
    <definedName name="TABPAV">#REF!</definedName>
    <definedName name="TabPer">#REF!</definedName>
    <definedName name="tabPont">#REF!</definedName>
    <definedName name="TABPOR">#REF!</definedName>
    <definedName name="TABREF">#REF!</definedName>
    <definedName name="TabRelatorio">#REF!</definedName>
    <definedName name="TABSAL">#REF!</definedName>
    <definedName name="tabtubo">#REF!</definedName>
    <definedName name="tabtubo___0">#REF!</definedName>
    <definedName name="tabtubo___2">#REF!</definedName>
    <definedName name="TABTUBOMM">#REF!</definedName>
    <definedName name="TABTUBOMM___0">#REF!</definedName>
    <definedName name="TABTUBOMM___2">#REF!</definedName>
    <definedName name="TabUF">#REF!</definedName>
    <definedName name="TACF">#REF!</definedName>
    <definedName name="TACI">#REF!</definedName>
    <definedName name="TACR">#REF!</definedName>
    <definedName name="TACS">#REF!</definedName>
    <definedName name="Tag_Carga">#REF!</definedName>
    <definedName name="Tag_Carga_21">#REF!</definedName>
    <definedName name="Tag_Carga_23">#REF!</definedName>
    <definedName name="Tag_Carga_37">#REF!</definedName>
    <definedName name="Tag_Carga_5">#REF!</definedName>
    <definedName name="Tag_CCM">#REF!</definedName>
    <definedName name="Tag_CCM_21">#REF!</definedName>
    <definedName name="Tag_CCM_23">#REF!</definedName>
    <definedName name="Tag_CCM_37">#REF!</definedName>
    <definedName name="Tag_CCM_5">#REF!</definedName>
    <definedName name="TAIATU1">#REF!</definedName>
    <definedName name="tal">#REF!</definedName>
    <definedName name="talve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MBOR">#REF!</definedName>
    <definedName name="TAMBOR_DADOS">#REF!</definedName>
    <definedName name="tank">#REF!</definedName>
    <definedName name="TANKA_304TBS">#REF!</definedName>
    <definedName name="TANKA_PG370E">#REF!</definedName>
    <definedName name="TANKA_PT370S">#REF!</definedName>
    <definedName name="TANKA_STB320E">#REF!</definedName>
    <definedName name="TANKA_STB340SH">#REF!</definedName>
    <definedName name="tankinsuINST">#REF!</definedName>
    <definedName name="tankinsuMTR">#REF!</definedName>
    <definedName name="TankPosNo">#REF!</definedName>
    <definedName name="TAP">#REF!</definedName>
    <definedName name="Tarefa">#REF!</definedName>
    <definedName name="tarif">#REF!</definedName>
    <definedName name="Tarifas2">#REF!</definedName>
    <definedName name="tas">#REF!</definedName>
    <definedName name="Tasa_VAN">#REF!</definedName>
    <definedName name="TAT">#REF!</definedName>
    <definedName name="tax_expat">#REF!</definedName>
    <definedName name="tax_local">#REF!</definedName>
    <definedName name="Taxa_de_Desconto">#REF!</definedName>
    <definedName name="TAXA97">#REF!</definedName>
    <definedName name="TaxasReal">#REF!</definedName>
    <definedName name="TaxaTag">#REF!</definedName>
    <definedName name="TaxaTaq">#REF!</definedName>
    <definedName name="TaxaUntag">#REF!</definedName>
    <definedName name="Taxi_BR">#REF!</definedName>
    <definedName name="Taxi_SAF">#REF!</definedName>
    <definedName name="TAY">#REF!</definedName>
    <definedName name="TB">#REF!</definedName>
    <definedName name="TBF">#REF!</definedName>
    <definedName name="TBI">#REF!</definedName>
    <definedName name="TblCasing">#REF!</definedName>
    <definedName name="TblLiner">#REF!</definedName>
    <definedName name="TblSteel">#REF!</definedName>
    <definedName name="TBLUNIT">#REF!</definedName>
    <definedName name="TblWashers">#REF!</definedName>
    <definedName name="TBM">#REF!</definedName>
    <definedName name="TBN">#REF!</definedName>
    <definedName name="TBO">#REF!</definedName>
    <definedName name="TBY1IS">#REF!</definedName>
    <definedName name="TBY1TY">#REF!</definedName>
    <definedName name="TBY2OS">#REF!</definedName>
    <definedName name="TBY3IS">#REF!</definedName>
    <definedName name="TBY3TY">#REF!</definedName>
    <definedName name="TC">#REF!</definedName>
    <definedName name="Tc_gp">#REF!</definedName>
    <definedName name="Tc_pp">#REF!</definedName>
    <definedName name="TCD">#REF!</definedName>
    <definedName name="TCH">#REF!</definedName>
    <definedName name="TchEf">#REF!</definedName>
    <definedName name="TchN">#REF!</definedName>
    <definedName name="TCN">#REF!:#REF!</definedName>
    <definedName name="tcom2012">"#REF!"</definedName>
    <definedName name="TCRA">#REF!</definedName>
    <definedName name="TDEA">#REF!</definedName>
    <definedName name="tdjtyj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DOIL">#REF!</definedName>
    <definedName name="te" hidden="1">{"MELHORAMENTO GENÉTICO",#N/A,FALSE,"Obras"}</definedName>
    <definedName name="Te_gp">#REF!</definedName>
    <definedName name="TE_List">#REF!</definedName>
    <definedName name="Te_pp">#REF!</definedName>
    <definedName name="Teams">#REF!</definedName>
    <definedName name="TEB_ISUMOS_CODIGO">#REF!</definedName>
    <definedName name="TEC">#REF!</definedName>
    <definedName name="TEC.">#REF!</definedName>
    <definedName name="Teca">#REF!</definedName>
    <definedName name="TECLA">#REF!</definedName>
    <definedName name="Tecv">#REF!</definedName>
    <definedName name="teds" hidden="1">{"'RR'!$A$2:$E$81"}</definedName>
    <definedName name="TEE_790">#REF!</definedName>
    <definedName name="TEE_790_SCH">#REF!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eeeee">#REF!</definedName>
    <definedName name="TEKIYOU_TANKA">#REF!</definedName>
    <definedName name="telaA">#REF!</definedName>
    <definedName name="TELABRANCO">#N/A</definedName>
    <definedName name="telaC">#REF!</definedName>
    <definedName name="TELAPRES">#N/A</definedName>
    <definedName name="TELAS">#N/A</definedName>
    <definedName name="tem" hidden="1">{"'gráf jan00'!$A$1:$AK$41"}</definedName>
    <definedName name="TEMP" hidden="1">{#N/A,#N/A,FALSE,"PCOL"}</definedName>
    <definedName name="TEMP_1" hidden="1">{#N/A,#N/A,FALSE,"PCOL"}</definedName>
    <definedName name="TEMP_2" hidden="1">{#N/A,#N/A,FALSE,"PCOL"}</definedName>
    <definedName name="TEMP_3" hidden="1">{#N/A,#N/A,FALSE,"PCOL"}</definedName>
    <definedName name="TEMP_4" hidden="1">{#N/A,#N/A,FALSE,"PCOL"}</definedName>
    <definedName name="TEMP_5" hidden="1">{#N/A,#N/A,FALSE,"PCOL"}</definedName>
    <definedName name="tempaguaemb">#REF!</definedName>
    <definedName name="Tempaguafria">#REF!</definedName>
    <definedName name="Tempaguaoutdorna">#REF!</definedName>
    <definedName name="Tempaguaquente">#REF!</definedName>
    <definedName name="TempÅnga">#REF!</definedName>
    <definedName name="tempCiclo">#REF!</definedName>
    <definedName name="TempClarifRegOut">#REF!</definedName>
    <definedName name="Tempdec">#REF!</definedName>
    <definedName name="Tempdest">#REF!</definedName>
    <definedName name="TempDesvio">#REF!</definedName>
    <definedName name="tempdifusor1">#REF!</definedName>
    <definedName name="tempdifusor2">#REF!</definedName>
    <definedName name="TempDir">#REF!</definedName>
    <definedName name="tempe">#REF!</definedName>
    <definedName name="tempesc">#REF!</definedName>
    <definedName name="tempfiltr">#REF!</definedName>
    <definedName name="Tempgas">#REF!</definedName>
    <definedName name="TempLutIn">#REF!</definedName>
    <definedName name="TempLutUt">#REF!</definedName>
    <definedName name="Tempmisto">#REF!</definedName>
    <definedName name="TempmistoA">#REF!</definedName>
    <definedName name="Tempmosto">#REF!</definedName>
    <definedName name="tempmostofrio">#REF!</definedName>
    <definedName name="TEMPO">#REF!</definedName>
    <definedName name="tempo_1" hidden="1">{#N/A,#N/A,FALSE,"PCOL"}</definedName>
    <definedName name="Tempprim">#REF!</definedName>
    <definedName name="Tempresfr">#REF!</definedName>
    <definedName name="Tempret">#REF!</definedName>
    <definedName name="Tempsec">#REF!</definedName>
    <definedName name="tempV1">#REF!</definedName>
    <definedName name="tempvinho">#REF!</definedName>
    <definedName name="tempvinhofrio">#REF!</definedName>
    <definedName name="Tempxar4">#REF!</definedName>
    <definedName name="Tempxar5">#REF!</definedName>
    <definedName name="ten">#REF!</definedName>
    <definedName name="Tendencia_SFim">#REF!</definedName>
    <definedName name="Tendencia_SInicio">#REF!</definedName>
    <definedName name="Tendencia_SPeriodo">#REF!</definedName>
    <definedName name="Tent_des">#REF!</definedName>
    <definedName name="TentLF">#REF!</definedName>
    <definedName name="TentLQ">#REF!</definedName>
    <definedName name="Teor_Au">#REF!</definedName>
    <definedName name="TEquip">#REF!</definedName>
    <definedName name="ter" hidden="1">#REF!</definedName>
    <definedName name="TERCDIV">#REF!</definedName>
    <definedName name="TERCDIV___0">#REF!</definedName>
    <definedName name="Terceiros">#REF!</definedName>
    <definedName name="Term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érm_mosto">#REF!</definedName>
    <definedName name="Térm1">#REF!</definedName>
    <definedName name="Térm2">#REF!</definedName>
    <definedName name="Térm3">#REF!</definedName>
    <definedName name="Térm4">#REF!</definedName>
    <definedName name="Térm5">#REF!</definedName>
    <definedName name="termino">#REF!</definedName>
    <definedName name="TérminoProjeto">#REF!</definedName>
    <definedName name="Termosto">#REF!</definedName>
    <definedName name="TernosA">#REF!</definedName>
    <definedName name="TERRAPLENAGEM">#REF!</definedName>
    <definedName name="Terraplenagem_Infraestrutura_AD_P">#REF!</definedName>
    <definedName name="Terraplenagem_Infraestrutura_AD_R">#REF!</definedName>
    <definedName name="Terraplenagem_Infraestrutura_TG_P">#REF!</definedName>
    <definedName name="TERRENO">#REF!</definedName>
    <definedName name="Tes">#REF!</definedName>
    <definedName name="tes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FUN">#REF!</definedName>
    <definedName name="Testagem">#REF!</definedName>
    <definedName name="TESTANDO" hidden="1">{#N/A,#N/A,TRUE,"Quinzena 01 à 15-04-98 "}</definedName>
    <definedName name="TESTAQUANT1">#REF!</definedName>
    <definedName name="TESTAQUANT2">#REF!</definedName>
    <definedName name="teste">#REF!*2*9/1.23</definedName>
    <definedName name="teste_1">#REF!*2*9/1.23</definedName>
    <definedName name="teste_1_1">#REF!*2*9/1.23</definedName>
    <definedName name="teste_1_2">#REF!*2*9/1.23</definedName>
    <definedName name="teste_1_3">#REF!*2*9/1.23</definedName>
    <definedName name="teste_1_4">#REF!*2*9/1.23</definedName>
    <definedName name="teste_1_5">#REF!*2*9/1.23</definedName>
    <definedName name="teste_2">#REF!*2*9/1.23</definedName>
    <definedName name="teste_3">#REF!*2*9/1.23</definedName>
    <definedName name="teste_4">#REF!*2*9/1.23</definedName>
    <definedName name="teste_5">#REF!*2*9/1.23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0" hidden="1">{"'Quadro'!$A$4:$BG$78"}</definedName>
    <definedName name="teste2">#REF!*2*9/1.23</definedName>
    <definedName name="teste2_1">#REF!*2*9/1.23</definedName>
    <definedName name="teste2_2">#REF!*2*9/1.23</definedName>
    <definedName name="teste2_3">#REF!*2*9/1.23</definedName>
    <definedName name="teste2_4">#REF!*2*9/1.23</definedName>
    <definedName name="teste2_5">#REF!*2*9/1.23</definedName>
    <definedName name="teste20" hidden="1">{"'Quadro'!$A$4:$BG$78"}</definedName>
    <definedName name="teste3" hidden="1">{"'gráf jan00'!$A$1:$AK$41"}</definedName>
    <definedName name="teste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4" hidden="1">#REF!</definedName>
    <definedName name="testeA" hidden="1">{"'Quadro'!$A$4:$BG$78"}</definedName>
    <definedName name="TESTECODSEC">#REF!</definedName>
    <definedName name="TESTECODSERV">#REF!</definedName>
    <definedName name="tESTETES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TEST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TEST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TEST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TEST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TEST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HKEY">#REF!</definedName>
    <definedName name="testing">#REF!</definedName>
    <definedName name="TESTKEYS">#REF!</definedName>
    <definedName name="TESTVKEY">#REF!</definedName>
    <definedName name="Teta">#REF!</definedName>
    <definedName name="teteetete">#REF!</definedName>
    <definedName name="Tetse">#REF!</definedName>
    <definedName name="Tetv">#REF!</definedName>
    <definedName name="TEXTR">#REF!</definedName>
    <definedName name="TextRefCopyRangeCount" hidden="1">1</definedName>
    <definedName name="tfg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HB">#REF!</definedName>
    <definedName name="tfr" hidden="1">{#N/A,#N/A,TRUE,"K2 e MEIA";#N/A,#N/A,TRUE,"K3";#N/A,#N/A,TRUE,"K4";#N/A,#N/A,TRUE,"PERFIL U";#N/A,#N/A,TRUE,"BCHA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" hidden="1">#REF!</definedName>
    <definedName name="tgb" hidden="1">{"'gráf jan00'!$A$1:$AK$41"}</definedName>
    <definedName name="thguyi" hidden="1">{"'CptDifn'!$AA$32:$AG$32"}</definedName>
    <definedName name="thjgsergsr" hidden="1">{#N/A,#N/A,FALSE,"Plan1";#N/A,#N/A,FALSE,"Plan2"}</definedName>
    <definedName name="THM" hidden="1">{#N/A,#N/A,FALSE,"Bericht 2";#N/A,#N/A,FALSE,"Bericht 3";#N/A,#N/A,FALSE,"Bericht 1"}</definedName>
    <definedName name="thmed">#REF!</definedName>
    <definedName name="thmin">#REF!</definedName>
    <definedName name="THPH1I">#REF!</definedName>
    <definedName name="THPH2I">#REF!</definedName>
    <definedName name="THR" hidden="1">{"'gráf jan00'!$A$1:$AK$41"}</definedName>
    <definedName name="THR_1" hidden="1">{"'gráf jan00'!$A$1:$AK$41"}</definedName>
    <definedName name="THR_2" hidden="1">{"'gráf jan00'!$A$1:$AK$41"}</definedName>
    <definedName name="THR_3" hidden="1">{"'gráf jan00'!$A$1:$AK$41"}</definedName>
    <definedName name="THR_4" hidden="1">{"'gráf jan00'!$A$1:$AK$41"}</definedName>
    <definedName name="THR_5" hidden="1">{"'gráf jan00'!$A$1:$AK$41"}</definedName>
    <definedName name="ThreeA">#REF!</definedName>
    <definedName name="ThreeB">#REF!</definedName>
    <definedName name="ThreeC">#REF!</definedName>
    <definedName name="ThreeD">#REF!</definedName>
    <definedName name="ThreeE">#REF!</definedName>
    <definedName name="ThreeF">#REF!</definedName>
    <definedName name="ThreeG">#REF!</definedName>
    <definedName name="ThreeH">#REF!</definedName>
    <definedName name="ThreeI">#REF!</definedName>
    <definedName name="ThreeJ">#REF!</definedName>
    <definedName name="ThreeK">#REF!</definedName>
    <definedName name="ThreeL">#REF!</definedName>
    <definedName name="ThreeM">#REF!</definedName>
    <definedName name="threezero">#REF!</definedName>
    <definedName name="THTRHT" hidden="1">{"'gráf jan00'!$A$1:$AK$41"}</definedName>
    <definedName name="THTRHT_1" hidden="1">{"'gráf jan00'!$A$1:$AK$41"}</definedName>
    <definedName name="THTRHT_2" hidden="1">{"'gráf jan00'!$A$1:$AK$41"}</definedName>
    <definedName name="THTRHT_3" hidden="1">{"'gráf jan00'!$A$1:$AK$41"}</definedName>
    <definedName name="THTRHT_4" hidden="1">{"'gráf jan00'!$A$1:$AK$41"}</definedName>
    <definedName name="THTRHT_5" hidden="1">{"'gráf jan00'!$A$1:$AK$41"}</definedName>
    <definedName name="THYJ" hidden="1">{#N/A,#N/A,FALSE,"Plan1";#N/A,#N/A,FALSE,"Plan2"}</definedName>
    <definedName name="TI">#REF!</definedName>
    <definedName name="tihjgih" hidden="1">{#N/A,#N/A,FALSE,"Plan1";#N/A,#N/A,FALSE,"Plan2"}</definedName>
    <definedName name="til">#REF!</definedName>
    <definedName name="tile">#REF!</definedName>
    <definedName name="TIMPSD">#REF!</definedName>
    <definedName name="tina">#REF!</definedName>
    <definedName name="TINTA">#REF!</definedName>
    <definedName name="tip">#REF!</definedName>
    <definedName name="Tipo">#REF!</definedName>
    <definedName name="TIPO_AQUISICAO">#REF!</definedName>
    <definedName name="TIPO_DE_AQUISICAO">OFFSET(#REF!,0,0,COUNTA(#REF!)-1,1)</definedName>
    <definedName name="TIPO_DE_MUDANÇA">#REF!</definedName>
    <definedName name="Tipo_de_Operação">#REF!</definedName>
    <definedName name="tipo_pav">#REF!</definedName>
    <definedName name="tipo_projeto">#REF!</definedName>
    <definedName name="tipo_tamb">#REF!</definedName>
    <definedName name="tipo1">#REF!</definedName>
    <definedName name="tipo2">#REF!</definedName>
    <definedName name="tipo3">#REF!</definedName>
    <definedName name="tipo4">#REF!</definedName>
    <definedName name="tipo5">#REF!</definedName>
    <definedName name="tipo6">#REF!</definedName>
    <definedName name="TipoEnergia">#REF!</definedName>
    <definedName name="Tipos">#REF!</definedName>
    <definedName name="TipoV">#REF!</definedName>
    <definedName name="TIR">#REF!</definedName>
    <definedName name="tit">#REF!</definedName>
    <definedName name="TITLE">#REF!</definedName>
    <definedName name="titu">#REF!</definedName>
    <definedName name="TITULO">#REF!</definedName>
    <definedName name="Título">#REF!</definedName>
    <definedName name="Título_de_impressão">#REF!</definedName>
    <definedName name="Título1">#REF!</definedName>
    <definedName name="Títulos_a_imprimir_IM">#REF!</definedName>
    <definedName name="_xlnm.Print_Titles">#REF!</definedName>
    <definedName name="Títulos_impressão_IM">#REF!</definedName>
    <definedName name="Títulos_impressão_IM_21">#REF!</definedName>
    <definedName name="Títulos_impressão_IM_23">#REF!</definedName>
    <definedName name="Títulos_impressão_IM_37">#REF!</definedName>
    <definedName name="Títulos_impressão_IM_5">#REF!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l">#REF!</definedName>
    <definedName name="TLDPres">#REF!</definedName>
    <definedName name="TLPH1I">#REF!</definedName>
    <definedName name="TLPH2I">#REF!</definedName>
    <definedName name="TM111S29S00E2C12C09EPM" hidden="1">#REF!</definedName>
    <definedName name="TM12S27S02E3C01C30EPM" hidden="1">#REF!</definedName>
    <definedName name="TM12S8S02E3C59C22EPM" hidden="1">#REF!</definedName>
    <definedName name="TM17S29S2004E4C38C44EPM" hidden="1">#REF!</definedName>
    <definedName name="TM19S27S01E1C06C19EPM" hidden="1">#REF!</definedName>
    <definedName name="TM22S14S02E6C30C55EPM" hidden="1">#REF!</definedName>
    <definedName name="TM22S8S02E3C58C40EPM" hidden="1">#REF!</definedName>
    <definedName name="TM27S29S2004E4C28C12EPM" hidden="1">#REF!</definedName>
    <definedName name="tmAttPipeHdr">#REF!</definedName>
    <definedName name="TMCar">#REF!</definedName>
    <definedName name="tmEvMdBur">#REF!</definedName>
    <definedName name="TMO">#REF!</definedName>
    <definedName name="tmSHFin">#REF!</definedName>
    <definedName name="tmSHMdBur">#REF!</definedName>
    <definedName name="tmSHPipe">#REF!</definedName>
    <definedName name="tmSHTbBur">#REF!</definedName>
    <definedName name="tmytmyt" hidden="1">{"'RR'!$A$2:$E$81"}</definedName>
    <definedName name="TN1CTurner" hidden="1">#REF!</definedName>
    <definedName name="TN1DEales" hidden="1">#REF!</definedName>
    <definedName name="TN1DTaylor" hidden="1">#REF!</definedName>
    <definedName name="TN1PShen" hidden="1">#REF!</definedName>
    <definedName name="TN1sbuffington" hidden="1">#REF!</definedName>
    <definedName name="TNNOR">#REF!</definedName>
    <definedName name="TNOR">#REF!</definedName>
    <definedName name="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das" hidden="1">#REF!</definedName>
    <definedName name="Todas_as_pendencias">#REF!</definedName>
    <definedName name="todos1" hidden="1">{#N/A,#N/A,FALSE,"GRAF.";"USGV",#N/A,FALSE,"S-USGV";"MDE",#N/A,FALSE,"S-MDE";"BELGO",#N/A,FALSE,"S-BELGO";#N/A,#N/A,FALSE,"CAPA"}</definedName>
    <definedName name="todos3" hidden="1">{#N/A,#N/A,FALSE,"S-USGV";#N/A,#N/A,FALSE,"S-MDE";#N/A,#N/A,FALSE,"S-BELGO";#N/A,#N/A,FALSE,"CAPA"}</definedName>
    <definedName name="Ton">#REF!</definedName>
    <definedName name="Topografia">#REF!</definedName>
    <definedName name="TOT">#REF!</definedName>
    <definedName name="tot.plan.mov.">#REF!</definedName>
    <definedName name="tot.plano.juros">#REF!</definedName>
    <definedName name="TOT_01">#REF!</definedName>
    <definedName name="TOT_02">#REF!</definedName>
    <definedName name="TOT_03">#REF!</definedName>
    <definedName name="TOT_04">#REF!</definedName>
    <definedName name="TOT_05">#REF!</definedName>
    <definedName name="TOT_06">#REF!</definedName>
    <definedName name="TOT_07">#REF!</definedName>
    <definedName name="TOT_1">#REF!</definedName>
    <definedName name="tot_acc">#REF!</definedName>
    <definedName name="tot_acc_Reaj">#REF!</definedName>
    <definedName name="tot_ant">#REF!</definedName>
    <definedName name="tot_ant_Reaj">#REF!</definedName>
    <definedName name="tot_contrato">#REF!</definedName>
    <definedName name="TOT_DRE">#REF!</definedName>
    <definedName name="tot_med">#REF!</definedName>
    <definedName name="tot_med_ant">#REF!</definedName>
    <definedName name="tot_med_Reaj">#REF!</definedName>
    <definedName name="tot_medicao">#REF!</definedName>
    <definedName name="tot_medido">#REF!</definedName>
    <definedName name="TOT_OAE">#REF!</definedName>
    <definedName name="TOT_OC">#REF!</definedName>
    <definedName name="TOT_OPA">#REF!</definedName>
    <definedName name="tot_orc">#REF!</definedName>
    <definedName name="TOT_PAV">#REF!</definedName>
    <definedName name="tot_saldo">#REF!</definedName>
    <definedName name="TOT_SIN">#REF!</definedName>
    <definedName name="tot_sld">#REF!</definedName>
    <definedName name="tot_sld_Reaj">#REF!</definedName>
    <definedName name="TOT_TER">#REF!</definedName>
    <definedName name="TOTA">#REF!</definedName>
    <definedName name="TOTA___0">#REF!</definedName>
    <definedName name="TOTA1">#REF!</definedName>
    <definedName name="TOTA1___0">#REF!</definedName>
    <definedName name="TOTA2">#REF!</definedName>
    <definedName name="TOTA2___0">#REF!</definedName>
    <definedName name="TOTA3">#REF!</definedName>
    <definedName name="TOTA3___0">#REF!</definedName>
    <definedName name="TOTAA">#REF!</definedName>
    <definedName name="TOTAA___0">#REF!</definedName>
    <definedName name="TOTAIS">#REF!</definedName>
    <definedName name="TOTAISA">#REF!</definedName>
    <definedName name="TOTAISAH">#REF!</definedName>
    <definedName name="TOTAISH">#REF!</definedName>
    <definedName name="total">#REF!</definedName>
    <definedName name="total_10">"$#REF!.$A$5:$E$2333"</definedName>
    <definedName name="Total_Alteamento">#N/A</definedName>
    <definedName name="TOTAL_BIOFILTRO_CIVIL">#REF!</definedName>
    <definedName name="Total_Canteiro">#N/A</definedName>
    <definedName name="TOTAL_CD1_CIVIL">#REF!</definedName>
    <definedName name="TOTAL_CDF2_CIVIL">#REF!</definedName>
    <definedName name="TOTAL_COMPOSIÇÕES">#REF!</definedName>
    <definedName name="total_cut">#REF!</definedName>
    <definedName name="TOTAL_DECLAMELAR_CIVIL">#REF!</definedName>
    <definedName name="TOTAL_DECSEC1_CIVIL">#REF!</definedName>
    <definedName name="TOTAL_DESAG_CIVIL">#REF!</definedName>
    <definedName name="TOTAL_DESARENADOR_CIVIL">#REF!</definedName>
    <definedName name="total_descantador_lamelar">#REF!</definedName>
    <definedName name="TOTAL_DESINF_CIVIL">#REF!</definedName>
    <definedName name="Total_Dólar_matIE">#REF!</definedName>
    <definedName name="Total_Dólar_matIS">#REF!</definedName>
    <definedName name="Total_Dólar_matTU">#REF!</definedName>
    <definedName name="Total_dolar_Mec">#REF!</definedName>
    <definedName name="TOTAL_DRENAGEM_CIVIL">#REF!</definedName>
    <definedName name="TOTAL_ELE_ESCUMA_CIVIL">#REF!</definedName>
    <definedName name="TOTAL_ELE_GORD_CIVIS">#REF!</definedName>
    <definedName name="TOTAL_ELEV_RETORNO_CIVIL">#REF!</definedName>
    <definedName name="TOTAL_ELEV_SOBR_CIVIL">#REF!</definedName>
    <definedName name="TOTAL_EMISSÁRIO_CIVIL">#REF!</definedName>
    <definedName name="Total_Esc">#REF!</definedName>
    <definedName name="Total_euro_matIE">#REF!</definedName>
    <definedName name="Total_euro_matIS">#REF!</definedName>
    <definedName name="Total_euro_matTU">#REF!</definedName>
    <definedName name="Total_euro_Mec">#REF!</definedName>
    <definedName name="Total_FC">#REF!</definedName>
    <definedName name="Total_FIN_NOC">#REF!</definedName>
    <definedName name="Total_Geral_Dolar_TU">#REF!</definedName>
    <definedName name="TOTAL_GRAD_CIVIL">#REF!</definedName>
    <definedName name="TOTAL_GUARITA_CIVIL">#REF!</definedName>
    <definedName name="TOTAL_INTERLIGAÇÃO_CIVIL">#REF!</definedName>
    <definedName name="Total_Invest_Cost">#REF!</definedName>
    <definedName name="TOTAL_LAB_CIVIL">#REF!</definedName>
    <definedName name="total_material_aguadeserviço">#REF!</definedName>
    <definedName name="total_material_biofiltro">#REF!</definedName>
    <definedName name="total_material_CDF1">#REF!</definedName>
    <definedName name="total_material_CDF2">#REF!</definedName>
    <definedName name="total_material_decant.1">#REF!</definedName>
    <definedName name="total_material_decantador">#REF!</definedName>
    <definedName name="total_material_desaguamento">#REF!</definedName>
    <definedName name="total_material_desarenador">#REF!</definedName>
    <definedName name="total_material_desinfec">#REF!</definedName>
    <definedName name="total_material_elev.gordura.desarenador">#REF!</definedName>
    <definedName name="total_material_elev.retornodelodo">#REF!</definedName>
    <definedName name="TOTAL_MATERIAL_ELEVATORIA_ESCUMA">#REF!</definedName>
    <definedName name="total_material_elevatoriasobrenadantes">#REF!</definedName>
    <definedName name="total_material_emissário">#REF!</definedName>
    <definedName name="total_material_gradeamento">#REF!</definedName>
    <definedName name="total_material_guarita">#REF!</definedName>
    <definedName name="total_material_interligação">#REF!</definedName>
    <definedName name="total_material_laboratorio">#REF!</definedName>
    <definedName name="total_material_res.cloreto">#REF!</definedName>
    <definedName name="total_material_res_soda">#REF!</definedName>
    <definedName name="total_material_sala_sop_desar.">#REF!</definedName>
    <definedName name="total_material_sala_sop_tq">#REF!</definedName>
    <definedName name="total_material_subestação">#REF!</definedName>
    <definedName name="total_material_tanquehomogeneização">#REF!</definedName>
    <definedName name="total_material_tqaeracao">#REF!</definedName>
    <definedName name="Total_MOI_AD_P">#REF!</definedName>
    <definedName name="Total_MOI_AD_R">#REF!</definedName>
    <definedName name="Total_MOI_TG_P">#REF!</definedName>
    <definedName name="Total_Obra">#N/A</definedName>
    <definedName name="Total_OC">#REF!</definedName>
    <definedName name="Total_Ombreira">#N/A</definedName>
    <definedName name="Total_orçamento">#REF!</definedName>
    <definedName name="total_pav">#REF!</definedName>
    <definedName name="TOTAL_PLANILHA_CLIENTE">#REF!</definedName>
    <definedName name="Total_PR_Ext_Risks">#REF!</definedName>
    <definedName name="Total_Real_matIE">#REF!</definedName>
    <definedName name="Total_Real_matIS">#REF!</definedName>
    <definedName name="Total_Real_matTU">#REF!</definedName>
    <definedName name="Total_Real_Mec">#REF!</definedName>
    <definedName name="TOTAL_RES_AGUASER_CIVIL">#REF!</definedName>
    <definedName name="TOTAL_RES_CLOR_CIVIL">#REF!</definedName>
    <definedName name="TOTAL_RES_SODA_CIVIS">#REF!</definedName>
    <definedName name="TOTAL_SERV_CIVIL">#REF!</definedName>
    <definedName name="TOTAL_SOP_DES_CIVIS">#REF!</definedName>
    <definedName name="TOTAL_SOP_TQ">#REF!</definedName>
    <definedName name="TOTAL_SUBESTAÇÃO_CIVIL">#REF!</definedName>
    <definedName name="TOTAL_TQ_AERAÇÃO_CIVIS">#REF!</definedName>
    <definedName name="TOTAL_TQ_HOMOG_CIVIL">#REF!</definedName>
    <definedName name="total_transporte">#REF!</definedName>
    <definedName name="Total_US">#REF!</definedName>
    <definedName name="TOTAL0101">#REF!</definedName>
    <definedName name="TOTAL0102">#REF!</definedName>
    <definedName name="TOTAL0103">#REF!</definedName>
    <definedName name="TOTAL0104">#REF!</definedName>
    <definedName name="TOTAL0105">#REF!</definedName>
    <definedName name="TOTAL0106">#REF!</definedName>
    <definedName name="TOTAL0107">#REF!</definedName>
    <definedName name="TOTAL0108">#REF!</definedName>
    <definedName name="TOTAL0109">#REF!</definedName>
    <definedName name="TOTAL0110">#REF!</definedName>
    <definedName name="TOTAL0111">#REF!</definedName>
    <definedName name="TOTAL0112">#REF!</definedName>
    <definedName name="TOTAL0113">#REF!</definedName>
    <definedName name="TOTAL0114">#REF!</definedName>
    <definedName name="TOTAL0201">#REF!</definedName>
    <definedName name="TOTAL0202">#REF!</definedName>
    <definedName name="TOTAL020201">#REF!</definedName>
    <definedName name="TOTAL020202">#REF!</definedName>
    <definedName name="TOTAL020203">#REF!</definedName>
    <definedName name="TOTAL020204">#REF!</definedName>
    <definedName name="TOTAL020205">#REF!</definedName>
    <definedName name="TOTAL0203">#REF!</definedName>
    <definedName name="TOTAL020301">#REF!</definedName>
    <definedName name="TOTAL020302">#REF!</definedName>
    <definedName name="TOTAL020303">#REF!</definedName>
    <definedName name="TOTAL020304">#REF!</definedName>
    <definedName name="TOTAL020305">#REF!</definedName>
    <definedName name="TOTAL020306">#REF!</definedName>
    <definedName name="TOTAL020307">#REF!</definedName>
    <definedName name="TOTAL1">#REF!</definedName>
    <definedName name="TOTAL10">#REF!</definedName>
    <definedName name="TOTAL11">#REF!</definedName>
    <definedName name="TOTAL12">#REF!</definedName>
    <definedName name="TOTAL13">#REF!</definedName>
    <definedName name="TOTAL14">#REF!</definedName>
    <definedName name="TOTAL15">#REF!</definedName>
    <definedName name="TOTAL2">#REF!</definedName>
    <definedName name="TOTAL3">#REF!</definedName>
    <definedName name="TOTAL3___0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AA">#REF!</definedName>
    <definedName name="TotalAComp">SUM(OFFSET(#REF!,,MATCH(#REF!,[0]!PERIODO,0)+1,1,[0]!NProjetado))</definedName>
    <definedName name="TotalAno">#REF!</definedName>
    <definedName name="TotalARealizar">SUM(OFFSET(#REF!,,MATCH(#REF!,[0]!PERIODO,0)+1,1,[0]!NProjetado))</definedName>
    <definedName name="TOTALBARRAGEM">#REF!</definedName>
    <definedName name="TOTALCLP03">#REF!</definedName>
    <definedName name="TOTALCOL">#REF!</definedName>
    <definedName name="TOTALCP">#REF!</definedName>
    <definedName name="TOTALDEFORMAS">#REF!</definedName>
    <definedName name="TotalEPI">#REF!</definedName>
    <definedName name="TOTALEQ">#N/A</definedName>
    <definedName name="TotalEquip">#REF!</definedName>
    <definedName name="TotalFerramentas">#REF!</definedName>
    <definedName name="TotalFolha">#REF!</definedName>
    <definedName name="TOTALFORMAS">#REF!</definedName>
    <definedName name="TOTALGER">#REF!</definedName>
    <definedName name="TotalGeralDolar_MatIE">#REF!</definedName>
    <definedName name="TotalGeralDolar_MatIS">#REF!</definedName>
    <definedName name="TotalGeralDolar_Mec">#REF!</definedName>
    <definedName name="TotalGeralDolarTU">#REF!</definedName>
    <definedName name="TOTALIM">#REF!</definedName>
    <definedName name="TOTALIZACP">#REF!</definedName>
    <definedName name="TOTALIZAEQUIP">#REF!</definedName>
    <definedName name="TOTALIZAFUN">#REF!</definedName>
    <definedName name="TOTALIZAHH">#REF!</definedName>
    <definedName name="TOTALIZAMAT">#REF!</definedName>
    <definedName name="TOTALLINHAS">#REF!</definedName>
    <definedName name="TotalMateriais">#REF!</definedName>
    <definedName name="totalminas">#REF!</definedName>
    <definedName name="TotalMO">#REF!</definedName>
    <definedName name="TOTALPILHAS">#REF!</definedName>
    <definedName name="TotalProjVen">SUM(OFFSET(#REF!,,MATCH(#REF!,[0]!PERIODO,0)+1,1,[0]!NProjetado))</definedName>
    <definedName name="TotalServiços">#REF!</definedName>
    <definedName name="TotalTK">#REF!</definedName>
    <definedName name="TotalTransp">#REF!</definedName>
    <definedName name="TOTAPOIO">#REF!</definedName>
    <definedName name="TOTB">#REF!</definedName>
    <definedName name="TOTB___0">#REF!</definedName>
    <definedName name="TOTB1">#REF!</definedName>
    <definedName name="TOTB1___0">#REF!</definedName>
    <definedName name="TOTB2">#REF!</definedName>
    <definedName name="TOTB2___0">#REF!</definedName>
    <definedName name="TOTB3">#REF!</definedName>
    <definedName name="TOTB3___0">#REF!</definedName>
    <definedName name="TOTB4">#REF!</definedName>
    <definedName name="TOTB4___0">#REF!</definedName>
    <definedName name="TOTB5">#REF!</definedName>
    <definedName name="TOTB5___0">#REF!</definedName>
    <definedName name="TOTBDI">#REF!</definedName>
    <definedName name="TOTC">#REF!</definedName>
    <definedName name="TOTC___0">#REF!</definedName>
    <definedName name="TOTC1">#REF!</definedName>
    <definedName name="TOTC1___0">#REF!</definedName>
    <definedName name="TOTC2">#REF!</definedName>
    <definedName name="TOTC2___0">#REF!</definedName>
    <definedName name="TOTC3">#REF!</definedName>
    <definedName name="TOTC3___0">#REF!</definedName>
    <definedName name="TOTCOMP">#REF!</definedName>
    <definedName name="TOTCP">#REF!</definedName>
    <definedName name="TOTCUSTOS">#REF!</definedName>
    <definedName name="TOTD">#REF!</definedName>
    <definedName name="TOTD___0">#REF!</definedName>
    <definedName name="TOTD1">#REF!</definedName>
    <definedName name="TOTD1___0">#REF!</definedName>
    <definedName name="TOTD2">#REF!</definedName>
    <definedName name="TOTD2___0">#REF!</definedName>
    <definedName name="TOTEPI">#REF!</definedName>
    <definedName name="TOTEQDIV">#REF!</definedName>
    <definedName name="TOTEQESP">#REF!</definedName>
    <definedName name="TOTEQUIP">#REF!</definedName>
    <definedName name="TOTEXAM">#REF!</definedName>
    <definedName name="TOTHE">#REF!</definedName>
    <definedName name="TOTHH">#REF!</definedName>
    <definedName name="TOTHHFUN">#N/A</definedName>
    <definedName name="TOTHORASGER">#N/A</definedName>
    <definedName name="TOTMAT">#REF!</definedName>
    <definedName name="TOTMATCO">#REF!</definedName>
    <definedName name="TOTMATPE">#REF!</definedName>
    <definedName name="TOTMOD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QUANTMAT">#REF!</definedName>
    <definedName name="TOTTRANS">#REF!</definedName>
    <definedName name="TP">#REF!</definedName>
    <definedName name="tpa" hidden="1">{"'RR'!$A$2:$E$81"}</definedName>
    <definedName name="TPEADS">#REF!</definedName>
    <definedName name="TPESCOR">#REF!</definedName>
    <definedName name="TPRC1">#REF!</definedName>
    <definedName name="TPRC3">#REF!</definedName>
    <definedName name="TPVCR">#REF!</definedName>
    <definedName name="TPVCS">#REF!</definedName>
    <definedName name="TQWRQ" hidden="1">{#N/A,#N/A,FALSE,"Tabl. G1";#N/A,#N/A,FALSE,"Tabl. G2"}</definedName>
    <definedName name="tr">#REF!</definedName>
    <definedName name="TRA">#REF!</definedName>
    <definedName name="TRAEQU">#REF!</definedName>
    <definedName name="Tragbogen">#REF!</definedName>
    <definedName name="tran" hidden="1">{"'Quadro'!$A$4:$BG$78"}</definedName>
    <definedName name="tran_1" hidden="1">{"'Quadro'!$A$4:$BG$78"}</definedName>
    <definedName name="tran_2" hidden="1">{"'Quadro'!$A$4:$BG$78"}</definedName>
    <definedName name="tran_3" hidden="1">{"'Quadro'!$A$4:$BG$78"}</definedName>
    <definedName name="tran_4" hidden="1">{"'Quadro'!$A$4:$BG$78"}</definedName>
    <definedName name="tran_5" hidden="1">{"'Quadro'!$A$4:$BG$78"}</definedName>
    <definedName name="TRANS">#REF!</definedName>
    <definedName name="TRANSF">#N/A</definedName>
    <definedName name="TRANSP_LOC_CARROC_PAV">#REF!</definedName>
    <definedName name="TRANSP_LOC_EQUIP">#REF!</definedName>
    <definedName name="TRANSP_LOC_PAV">#REF!</definedName>
    <definedName name="Transp_Produtos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UNIT">#REF!</definedName>
    <definedName name="Trator_de_esteiras">#REF!</definedName>
    <definedName name="Trator_de_pneus">#REF!</definedName>
    <definedName name="Tratorito" hidden="1">{"MATRIZES",#N/A,FALSE,"Obras"}</definedName>
    <definedName name="tratoritos" hidden="1">{"AVÓS",#N/A,FALSE,"Obras"}</definedName>
    <definedName name="tre" hidden="1">{"'gráf jan00'!$A$1:$AK$41"}</definedName>
    <definedName name="trecho">#REF!</definedName>
    <definedName name="trecho_pav">#REF!</definedName>
    <definedName name="tref" hidden="1">{"FORM 2",#N/A,FALSE,"Plan3"}</definedName>
    <definedName name="Treinamento">#REF!</definedName>
    <definedName name="TREINAMENTO_RAC">#REF!</definedName>
    <definedName name="TreinamentoAdmLocal">#REF!</definedName>
    <definedName name="TreinamentoMOD">#REF!</definedName>
    <definedName name="trem" hidden="1">{"'gráf jan00'!$A$1:$AK$41"}</definedName>
    <definedName name="trem_1" hidden="1">{"'gráf jan00'!$A$1:$AK$41"}</definedName>
    <definedName name="trem_2" hidden="1">{"'gráf jan00'!$A$1:$AK$41"}</definedName>
    <definedName name="trem_3" hidden="1">{"'gráf jan00'!$A$1:$AK$41"}</definedName>
    <definedName name="trem_4" hidden="1">{"'gráf jan00'!$A$1:$AK$41"}</definedName>
    <definedName name="trem_5" hidden="1">{"'gráf jan00'!$A$1:$AK$41"}</definedName>
    <definedName name="Tren._Geral">#REF!</definedName>
    <definedName name="Tren._Rac">#REF!</definedName>
    <definedName name="TR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es_a_quatro">#REF!</definedName>
    <definedName name="tre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zeabril" hidden="1">{"'gráf jan00'!$A$1:$AK$41"}</definedName>
    <definedName name="trezeabril_1" hidden="1">{"'gráf jan00'!$A$1:$AK$41"}</definedName>
    <definedName name="trezeabril_2" hidden="1">{"'gráf jan00'!$A$1:$AK$41"}</definedName>
    <definedName name="trezeabril_3" hidden="1">{"'gráf jan00'!$A$1:$AK$41"}</definedName>
    <definedName name="trezeabril_4" hidden="1">{"'gráf jan00'!$A$1:$AK$41"}</definedName>
    <definedName name="trezeabril_5" hidden="1">{"'gráf jan00'!$A$1:$AK$41"}</definedName>
    <definedName name="TREZEABRILL" hidden="1">{"'gráf jan00'!$A$1:$AK$41"}</definedName>
    <definedName name="TREZEABRILL_1" hidden="1">{"'gráf jan00'!$A$1:$AK$41"}</definedName>
    <definedName name="TREZEABRILL_2" hidden="1">{"'gráf jan00'!$A$1:$AK$41"}</definedName>
    <definedName name="TREZEABRILL_3" hidden="1">{"'gráf jan00'!$A$1:$AK$41"}</definedName>
    <definedName name="TREZEABRILL_4" hidden="1">{"'gráf jan00'!$A$1:$AK$41"}</definedName>
    <definedName name="TREZEABRILL_5" hidden="1">{"'gráf jan00'!$A$1:$AK$41"}</definedName>
    <definedName name="trezeag" hidden="1">{"'gráf jan00'!$A$1:$AK$41"}</definedName>
    <definedName name="trezeagosto" hidden="1">{"'gráf jan00'!$A$1:$AK$41"}</definedName>
    <definedName name="trezeagosto_1" hidden="1">{"'gráf jan00'!$A$1:$AK$41"}</definedName>
    <definedName name="trezeagosto_2" hidden="1">{"'gráf jan00'!$A$1:$AK$41"}</definedName>
    <definedName name="trezeagosto_3" hidden="1">{"'gráf jan00'!$A$1:$AK$41"}</definedName>
    <definedName name="trezeagosto_4" hidden="1">{"'gráf jan00'!$A$1:$AK$41"}</definedName>
    <definedName name="trezeagosto_5" hidden="1">{"'gráf jan00'!$A$1:$AK$41"}</definedName>
    <definedName name="trezeagosto2" hidden="1">{"'gráf jan00'!$A$1:$AK$41"}</definedName>
    <definedName name="trezeagosto2_1" hidden="1">{"'gráf jan00'!$A$1:$AK$41"}</definedName>
    <definedName name="trezeagosto2_2" hidden="1">{"'gráf jan00'!$A$1:$AK$41"}</definedName>
    <definedName name="trezeagosto2_3" hidden="1">{"'gráf jan00'!$A$1:$AK$41"}</definedName>
    <definedName name="trezeagosto2_4" hidden="1">{"'gráf jan00'!$A$1:$AK$41"}</definedName>
    <definedName name="trezeagosto2_5" hidden="1">{"'gráf jan00'!$A$1:$AK$41"}</definedName>
    <definedName name="trezeagosto3" hidden="1">{"'gráf jan00'!$A$1:$AK$41"}</definedName>
    <definedName name="trezeagosto3_1" hidden="1">{"'gráf jan00'!$A$1:$AK$41"}</definedName>
    <definedName name="trezeagosto3_2" hidden="1">{"'gráf jan00'!$A$1:$AK$41"}</definedName>
    <definedName name="trezeagosto3_3" hidden="1">{"'gráf jan00'!$A$1:$AK$41"}</definedName>
    <definedName name="trezeagosto3_4" hidden="1">{"'gráf jan00'!$A$1:$AK$41"}</definedName>
    <definedName name="trezeagosto3_5" hidden="1">{"'gráf jan00'!$A$1:$AK$41"}</definedName>
    <definedName name="trezeagosto4" hidden="1">{"'gráf jan00'!$A$1:$AK$41"}</definedName>
    <definedName name="trezeagosto4_1" hidden="1">{"'gráf jan00'!$A$1:$AK$41"}</definedName>
    <definedName name="trezeagosto4_2" hidden="1">{"'gráf jan00'!$A$1:$AK$41"}</definedName>
    <definedName name="trezeagosto4_3" hidden="1">{"'gráf jan00'!$A$1:$AK$41"}</definedName>
    <definedName name="trezeagosto4_4" hidden="1">{"'gráf jan00'!$A$1:$AK$41"}</definedName>
    <definedName name="trezeagosto4_5" hidden="1">{"'gráf jan00'!$A$1:$AK$41"}</definedName>
    <definedName name="trezeagosto5" hidden="1">{"'gráf jan00'!$A$1:$AK$41"}</definedName>
    <definedName name="trezeagosto5_1" hidden="1">{"'gráf jan00'!$A$1:$AK$41"}</definedName>
    <definedName name="trezeagosto5_2" hidden="1">{"'gráf jan00'!$A$1:$AK$41"}</definedName>
    <definedName name="trezeagosto5_3" hidden="1">{"'gráf jan00'!$A$1:$AK$41"}</definedName>
    <definedName name="trezeagosto5_4" hidden="1">{"'gráf jan00'!$A$1:$AK$41"}</definedName>
    <definedName name="trezeagosto5_5" hidden="1">{"'gráf jan00'!$A$1:$AK$41"}</definedName>
    <definedName name="trezeagosto6" hidden="1">{"'gráf jan00'!$A$1:$AK$41"}</definedName>
    <definedName name="trezeagosto6_1" hidden="1">{"'gráf jan00'!$A$1:$AK$41"}</definedName>
    <definedName name="trezeagosto6_2" hidden="1">{"'gráf jan00'!$A$1:$AK$41"}</definedName>
    <definedName name="trezeagosto6_3" hidden="1">{"'gráf jan00'!$A$1:$AK$41"}</definedName>
    <definedName name="trezeagosto6_4" hidden="1">{"'gráf jan00'!$A$1:$AK$41"}</definedName>
    <definedName name="trezeagosto6_5" hidden="1">{"'gráf jan00'!$A$1:$AK$41"}</definedName>
    <definedName name="trezeagosto7" hidden="1">{"'gráf jan00'!$A$1:$AK$41"}</definedName>
    <definedName name="trezeagosto7_1" hidden="1">{"'gráf jan00'!$A$1:$AK$41"}</definedName>
    <definedName name="trezeagosto7_2" hidden="1">{"'gráf jan00'!$A$1:$AK$41"}</definedName>
    <definedName name="trezeagosto7_3" hidden="1">{"'gráf jan00'!$A$1:$AK$41"}</definedName>
    <definedName name="trezeagosto7_4" hidden="1">{"'gráf jan00'!$A$1:$AK$41"}</definedName>
    <definedName name="trezeagosto7_5" hidden="1">{"'gráf jan00'!$A$1:$AK$41"}</definedName>
    <definedName name="trezeagosto8" hidden="1">{"'gráf jan00'!$A$1:$AK$41"}</definedName>
    <definedName name="trezeagosto8_1" hidden="1">{"'gráf jan00'!$A$1:$AK$41"}</definedName>
    <definedName name="trezeagosto8_2" hidden="1">{"'gráf jan00'!$A$1:$AK$41"}</definedName>
    <definedName name="trezeagosto8_3" hidden="1">{"'gráf jan00'!$A$1:$AK$41"}</definedName>
    <definedName name="trezeagosto8_4" hidden="1">{"'gráf jan00'!$A$1:$AK$41"}</definedName>
    <definedName name="trezeagosto8_5" hidden="1">{"'gráf jan00'!$A$1:$AK$41"}</definedName>
    <definedName name="trezejulho" hidden="1">{"'gráf jan00'!$A$1:$AK$41"}</definedName>
    <definedName name="trezejulho_1" hidden="1">{"'gráf jan00'!$A$1:$AK$41"}</definedName>
    <definedName name="trezejulho_2" hidden="1">{"'gráf jan00'!$A$1:$AK$41"}</definedName>
    <definedName name="trezejulho_3" hidden="1">{"'gráf jan00'!$A$1:$AK$41"}</definedName>
    <definedName name="trezejulho_4" hidden="1">{"'gráf jan00'!$A$1:$AK$41"}</definedName>
    <definedName name="trezejulho_5" hidden="1">{"'gráf jan00'!$A$1:$AK$41"}</definedName>
    <definedName name="trezejulho2" hidden="1">{"'gráf jan00'!$A$1:$AK$41"}</definedName>
    <definedName name="trezejulho2_1" hidden="1">{"'gráf jan00'!$A$1:$AK$41"}</definedName>
    <definedName name="trezejulho2_2" hidden="1">{"'gráf jan00'!$A$1:$AK$41"}</definedName>
    <definedName name="trezejulho2_3" hidden="1">{"'gráf jan00'!$A$1:$AK$41"}</definedName>
    <definedName name="trezejulho2_4" hidden="1">{"'gráf jan00'!$A$1:$AK$41"}</definedName>
    <definedName name="trezejulho2_5" hidden="1">{"'gráf jan00'!$A$1:$AK$41"}</definedName>
    <definedName name="trezejulho3" hidden="1">{"'gráf jan00'!$A$1:$AK$41"}</definedName>
    <definedName name="trezejulho3_1" hidden="1">{"'gráf jan00'!$A$1:$AK$41"}</definedName>
    <definedName name="trezejulho3_2" hidden="1">{"'gráf jan00'!$A$1:$AK$41"}</definedName>
    <definedName name="trezejulho3_3" hidden="1">{"'gráf jan00'!$A$1:$AK$41"}</definedName>
    <definedName name="trezejulho3_4" hidden="1">{"'gráf jan00'!$A$1:$AK$41"}</definedName>
    <definedName name="trezejulho3_5" hidden="1">{"'gráf jan00'!$A$1:$AK$41"}</definedName>
    <definedName name="trezejun" hidden="1">{"'gráf jan00'!$A$1:$AK$41"}</definedName>
    <definedName name="trezejun_1" hidden="1">{"'gráf jan00'!$A$1:$AK$41"}</definedName>
    <definedName name="trezejun_2" hidden="1">{"'gráf jan00'!$A$1:$AK$41"}</definedName>
    <definedName name="trezejun_3" hidden="1">{"'gráf jan00'!$A$1:$AK$41"}</definedName>
    <definedName name="trezejun_4" hidden="1">{"'gráf jan00'!$A$1:$AK$41"}</definedName>
    <definedName name="trezejun_5" hidden="1">{"'gráf jan00'!$A$1:$AK$41"}</definedName>
    <definedName name="trezejunho" hidden="1">{"'gráf jan00'!$A$1:$AK$41"}</definedName>
    <definedName name="trezejunho_1" hidden="1">{"'gráf jan00'!$A$1:$AK$41"}</definedName>
    <definedName name="trezejunho_2" hidden="1">{"'gráf jan00'!$A$1:$AK$41"}</definedName>
    <definedName name="trezejunho_3" hidden="1">{"'gráf jan00'!$A$1:$AK$41"}</definedName>
    <definedName name="trezejunho_4" hidden="1">{"'gráf jan00'!$A$1:$AK$41"}</definedName>
    <definedName name="trezejunho_5" hidden="1">{"'gráf jan00'!$A$1:$AK$41"}</definedName>
    <definedName name="trezejunnho" hidden="1">{"'gráf jan00'!$A$1:$AK$41"}</definedName>
    <definedName name="trezejunnho_1" hidden="1">{"'gráf jan00'!$A$1:$AK$41"}</definedName>
    <definedName name="trezejunnho_2" hidden="1">{"'gráf jan00'!$A$1:$AK$41"}</definedName>
    <definedName name="trezejunnho_3" hidden="1">{"'gráf jan00'!$A$1:$AK$41"}</definedName>
    <definedName name="trezejunnho_4" hidden="1">{"'gráf jan00'!$A$1:$AK$41"}</definedName>
    <definedName name="trezejunnho_5" hidden="1">{"'gráf jan00'!$A$1:$AK$41"}</definedName>
    <definedName name="trezemarço" hidden="1">{"'gráf jan00'!$A$1:$AK$41"}</definedName>
    <definedName name="trezemarço_1" hidden="1">{"'gráf jan00'!$A$1:$AK$41"}</definedName>
    <definedName name="trezemarço_2" hidden="1">{"'gráf jan00'!$A$1:$AK$41"}</definedName>
    <definedName name="trezemarço_3" hidden="1">{"'gráf jan00'!$A$1:$AK$41"}</definedName>
    <definedName name="trezemarço_4" hidden="1">{"'gráf jan00'!$A$1:$AK$41"}</definedName>
    <definedName name="trezemarço_5" hidden="1">{"'gráf jan00'!$A$1:$AK$41"}</definedName>
    <definedName name="TREZWQREZTWQ" hidden="1">{#N/A,#N/A,FALSE,"Tabl. H1";#N/A,#N/A,FALSE,"Tabl. H2"}</definedName>
    <definedName name="trian" hidden="1">{"'gráf jan00'!$A$1:$AK$41"}</definedName>
    <definedName name="TRIBUTOS">#REF!</definedName>
    <definedName name="Trilho_Tratados_7K1FAA">#REF!</definedName>
    <definedName name="trimestre">#REF!</definedName>
    <definedName name="Trimestre_ano">OFFSET(#REF!,0,0,1,COUNTA(#REF!))</definedName>
    <definedName name="trjyidih" hidden="1">{#N/A,#N/A,FALSE,"Plan1";#N/A,#N/A,FALSE,"Plan2"}</definedName>
    <definedName name="trlt" hidden="1">{"BELGO",#N/A,FALSE,"S-BELGO"}</definedName>
    <definedName name="TRO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roia_Modelo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oiaModelo" hidden="1">{"summary1",#N/A,TRUE,"Comps";"summary2",#N/A,TRUE,"Comps";"summary3",#N/A,TRUE,"Comps"}</definedName>
    <definedName name="Troiav1" hidden="1">{"inputs raw data",#N/A,TRUE,"INPUT"}</definedName>
    <definedName name="TRP">#REF!</definedName>
    <definedName name="trt" hidden="1">{"'gráf jan00'!$A$1:$AK$41"}</definedName>
    <definedName name="trt_1" hidden="1">{"'gráf jan00'!$A$1:$AK$41"}</definedName>
    <definedName name="trt_2" hidden="1">{"'gráf jan00'!$A$1:$AK$41"}</definedName>
    <definedName name="trt_3" hidden="1">{"'gráf jan00'!$A$1:$AK$41"}</definedName>
    <definedName name="trt_4" hidden="1">{"'gráf jan00'!$A$1:$AK$41"}</definedName>
    <definedName name="trt_5" hidden="1">{"'gráf jan00'!$A$1:$AK$41"}</definedName>
    <definedName name="tru" hidden="1">#REF!</definedName>
    <definedName name="truy" hidden="1">#REF!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hidden="1">{"'Quadro'!$A$4:$BG$78"}</definedName>
    <definedName name="TRYU_1" hidden="1">{"'Quadro'!$A$4:$BG$78"}</definedName>
    <definedName name="TRYU_2" hidden="1">{"'Quadro'!$A$4:$BG$78"}</definedName>
    <definedName name="TRYU_3" hidden="1">{"'Quadro'!$A$4:$BG$78"}</definedName>
    <definedName name="TRYU_4" hidden="1">{"'Quadro'!$A$4:$BG$78"}</definedName>
    <definedName name="TRYU_5" hidden="1">{"'Quadro'!$A$4:$BG$78"}</definedName>
    <definedName name="TSAH">#REF!</definedName>
    <definedName name="TsaiLF">#REF!</definedName>
    <definedName name="TsaiLF1">#REF!</definedName>
    <definedName name="TsaiLF2">#REF!</definedName>
    <definedName name="TsaiLQ">#REF!</definedName>
    <definedName name="Tsc">#REF!</definedName>
    <definedName name="Tsca">#REF!</definedName>
    <definedName name="Tscv">#REF!</definedName>
    <definedName name="TSDisp.149">#REF!</definedName>
    <definedName name="TSOIL">#REF!</definedName>
    <definedName name="tst" hidden="1">{#N/A,#N/A,FALSE,"CPV";#N/A,#N/A,FALSE,"Pareto";#N/A,#N/A,FALSE,"Gráficos"}</definedName>
    <definedName name="tst_1" hidden="1">{#N/A,#N/A,FALSE,"CPV";#N/A,#N/A,FALSE,"Pareto";#N/A,#N/A,FALSE,"Gráficos"}</definedName>
    <definedName name="tst_2" hidden="1">{#N/A,#N/A,FALSE,"CPV";#N/A,#N/A,FALSE,"Pareto";#N/A,#N/A,FALSE,"Gráficos"}</definedName>
    <definedName name="tst_3" hidden="1">{#N/A,#N/A,FALSE,"CPV";#N/A,#N/A,FALSE,"Pareto";#N/A,#N/A,FALSE,"Gráficos"}</definedName>
    <definedName name="tst_4" hidden="1">{#N/A,#N/A,FALSE,"CPV";#N/A,#N/A,FALSE,"Pareto";#N/A,#N/A,FALSE,"Gráficos"}</definedName>
    <definedName name="tst_5" hidden="1">{#N/A,#N/A,FALSE,"CPV";#N/A,#N/A,FALSE,"Pareto";#N/A,#N/A,FALSE,"Gráficos"}</definedName>
    <definedName name="Tsta">#REF!</definedName>
    <definedName name="t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e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stv">#REF!</definedName>
    <definedName name="TT" hidden="1">{"'gráf jan00'!$A$1:$AK$41"}</definedName>
    <definedName name="TTA">#REF!</definedName>
    <definedName name="TTB">#REF!</definedName>
    <definedName name="TTBY2">#REF!</definedName>
    <definedName name="ttc">#REF!</definedName>
    <definedName name="TTD">#REF!</definedName>
    <definedName name="TTER" hidden="1">{"'Quadro'!$A$4:$BG$78"}</definedName>
    <definedName name="TTER_1" hidden="1">{"'Quadro'!$A$4:$BG$78"}</definedName>
    <definedName name="TTER_2" hidden="1">{"'Quadro'!$A$4:$BG$78"}</definedName>
    <definedName name="TTER_3" hidden="1">{"'Quadro'!$A$4:$BG$78"}</definedName>
    <definedName name="TTER_4" hidden="1">{"'Quadro'!$A$4:$BG$78"}</definedName>
    <definedName name="TTER_5" hidden="1">{"'Quadro'!$A$4:$BG$78"}</definedName>
    <definedName name="ttj" hidden="1">{#N/A,#N/A,FALSE,"Bericht 2";#N/A,#N/A,FALSE,"Bericht 3";#N/A,#N/A,FALSE,"Bericht 1"}</definedName>
    <definedName name="ttr" hidden="1">{#N/A,#N/A,FALSE,"EXPORTAC";#N/A,#N/A,FALSE,"SUPEL94"}</definedName>
    <definedName name="ttrete" hidden="1">{"'CptDifn'!$AA$32:$AG$32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hidden="1">{"'gráf jan00'!$A$1:$AK$41"}</definedName>
    <definedName name="TTT_1" hidden="1">{"'gráf jan00'!$A$1:$AK$41"}</definedName>
    <definedName name="TTTT" hidden="1">{"'gráf jan00'!$A$1:$AK$41"}</definedName>
    <definedName name="TTTT_1" hidden="1">{"'gráf jan00'!$A$1:$AK$41"}</definedName>
    <definedName name="TTTT_2" hidden="1">{"'gráf jan00'!$A$1:$AK$41"}</definedName>
    <definedName name="TTTT_3" hidden="1">{"'gráf jan00'!$A$1:$AK$41"}</definedName>
    <definedName name="TTTT_4" hidden="1">{"'gráf jan00'!$A$1:$AK$41"}</definedName>
    <definedName name="TTTT_5" hidden="1">{"'gráf jan00'!$A$1:$AK$41"}</definedName>
    <definedName name="ttttt">#REF!</definedName>
    <definedName name="tttttt">#REF!</definedName>
    <definedName name="tttttttt">#REF!</definedName>
    <definedName name="tttttttttttt" hidden="1">{"'CptDifn'!$AA$32:$AG$32"}</definedName>
    <definedName name="ttttttttttttttttt" hidden="1">{"'Quadro'!$A$4:$BG$78"}</definedName>
    <definedName name="ttvdwd">#REF!*2*9/1.23</definedName>
    <definedName name="ttvdwd_1">#REF!*2*9/1.23</definedName>
    <definedName name="ttvdwd_2">#REF!*2*9/1.23</definedName>
    <definedName name="ttvdwd_3">#REF!*2*9/1.23</definedName>
    <definedName name="ttvdwd_4">#REF!*2*9/1.23</definedName>
    <definedName name="ttvdwd_5">#REF!*2*9/1.23</definedName>
    <definedName name="TTX">#REF!</definedName>
    <definedName name="TTY" hidden="1">{"'CptDifn'!$AA$32:$AG$32"}</definedName>
    <definedName name="TTYP">#REF!</definedName>
    <definedName name="tu">#REF!</definedName>
    <definedName name="TUBING_MATERIAL">#REF!</definedName>
    <definedName name="TUBO">#REF!</definedName>
    <definedName name="TUBO_1">#REF!</definedName>
    <definedName name="TUBO_1_2">#REF!</definedName>
    <definedName name="TUBO_1_3">#REF!</definedName>
    <definedName name="TUBO_2">#REF!</definedName>
    <definedName name="TUBO_3">#REF!</definedName>
    <definedName name="TUBO_4">#REF!</definedName>
    <definedName name="Tubos_PRFV">#REF!</definedName>
    <definedName name="Tubos_PRFV___0">#REF!</definedName>
    <definedName name="Tubos_PRFV___2">#REF!</definedName>
    <definedName name="Tubulacao">#REF!</definedName>
    <definedName name="TUBULAÇÃO">#REF!</definedName>
    <definedName name="tudo">#REF!</definedName>
    <definedName name="tudo2" hidden="1">{"ATI",#N/A,TRUE,"BALabr97";"PAS",#N/A,TRUE,"BALabr97";"REC",#N/A,TRUE,"BALabr97"}</definedName>
    <definedName name="tudo2_1" hidden="1">{"ATI",#N/A,TRUE,"BALabr97";"PAS",#N/A,TRUE,"BALabr97";"REC",#N/A,TRUE,"BALabr97"}</definedName>
    <definedName name="tudo2_2" hidden="1">{"ATI",#N/A,TRUE,"BALabr97";"PAS",#N/A,TRUE,"BALabr97";"REC",#N/A,TRUE,"BALabr97"}</definedName>
    <definedName name="tudo2_3" hidden="1">{"ATI",#N/A,TRUE,"BALabr97";"PAS",#N/A,TRUE,"BALabr97";"REC",#N/A,TRUE,"BALabr97"}</definedName>
    <definedName name="tudo2_4" hidden="1">{"ATI",#N/A,TRUE,"BALabr97";"PAS",#N/A,TRUE,"BALabr97";"REC",#N/A,TRUE,"BALabr97"}</definedName>
    <definedName name="tudo2_5" hidden="1">{"ATI",#N/A,TRUE,"BALabr97";"PAS",#N/A,TRUE,"BALabr97";"REC",#N/A,TRUE,"BALabr97"}</definedName>
    <definedName name="tuhoa">#REF!</definedName>
    <definedName name="tuhoa1">#REF!</definedName>
    <definedName name="TUNEL_0">#REF!+#REF!</definedName>
    <definedName name="Turbo_geradores">#REF!</definedName>
    <definedName name="turno">#REF!</definedName>
    <definedName name="TURNOSALV" hidden="1">{"'ReceitaLiquidaME'!$AA$25:$AN$32"}</definedName>
    <definedName name="TURNOSALV_1" hidden="1">{"'ReceitaLiquidaME'!$AA$25:$AN$32"}</definedName>
    <definedName name="TURNOSALV_2" hidden="1">{"'ReceitaLiquidaME'!$AA$25:$AN$32"}</definedName>
    <definedName name="TURNOSALV_3" hidden="1">{"'ReceitaLiquidaME'!$AA$25:$AN$32"}</definedName>
    <definedName name="TURNOSALV_4" hidden="1">{"'ReceitaLiquidaME'!$AA$25:$AN$32"}</definedName>
    <definedName name="TURNOSALV_5" hidden="1">{"'ReceitaLiquidaME'!$AA$25:$AN$32"}</definedName>
    <definedName name="tuui" hidden="1">{"'CptDifn'!$AA$32:$AG$32"}</definedName>
    <definedName name="tuy" hidden="1">{"'CptDifn'!$AA$32:$AG$32"}</definedName>
    <definedName name="tuyedjsksj" hidden="1">{#N/A,#N/A,FALSE,"Plan1";#N/A,#N/A,FALSE,"Plan2"}</definedName>
    <definedName name="twe" hidden="1">{"'CptDifn'!$AA$32:$AG$32"}</definedName>
    <definedName name="TWEZQTWE" hidden="1">{#N/A,#N/A,FALSE,"Tabl. FB300";#N/A,#N/A,FALSE,"Tabl. FB350";#N/A,#N/A,FALSE,"Tabl. FB400";#N/A,#N/A,FALSE,"Tabl. FB500";#N/A,#N/A,FALSE,"Tabl. FS090"}</definedName>
    <definedName name="TwoA">#REF!</definedName>
    <definedName name="TwoB">#REF!</definedName>
    <definedName name="TwoC">#REF!</definedName>
    <definedName name="TwoD">#REF!</definedName>
    <definedName name="TwoE">#REF!</definedName>
    <definedName name="TwoF">#REF!</definedName>
    <definedName name="TwoG">#REF!</definedName>
    <definedName name="TwoH">#REF!</definedName>
    <definedName name="TwoI">#REF!</definedName>
    <definedName name="TwoJ">#REF!</definedName>
    <definedName name="TwoK">#REF!</definedName>
    <definedName name="TwoL">#REF!</definedName>
    <definedName name="TwoM">#REF!</definedName>
    <definedName name="twoone">#REF!</definedName>
    <definedName name="twozero">#REF!</definedName>
    <definedName name="TXCAMB">#REF!</definedName>
    <definedName name="TXPORT">#REF!</definedName>
    <definedName name="TXREMATI">#REF!</definedName>
    <definedName name="TY" hidden="1">{#N/A,#N/A,FALSE,"EXPORTAC";#N/A,#N/A,FALSE,"SUPEL94"}</definedName>
    <definedName name="TYHGFHFHG" hidden="1">{#N/A,#N/A,FALSE,"Plan1";#N/A,#N/A,FALSE,"Plan2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ityuio" hidden="1">{"'CptDifn'!$AA$32:$AG$32"}</definedName>
    <definedName name="tyjdty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jty" hidden="1">{#N/A,#N/A,FALSE,"Tabelle1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kforfuyo" hidden="1">{#N/A,#N/A,FALSE,"Flx_caixa";#N/A,#N/A,FALSE,"Invest";#N/A,#N/A,FALSE,"Resultado";#N/A,#N/A,FALSE,"Custos";#N/A,#N/A,FALSE,"Receita";#N/A,#N/A,FALSE,"Comentários"}</definedName>
    <definedName name="tykforfuyo_1" hidden="1">{#N/A,#N/A,FALSE,"Flx_caixa";#N/A,#N/A,FALSE,"Invest";#N/A,#N/A,FALSE,"Resultado";#N/A,#N/A,FALSE,"Custos";#N/A,#N/A,FALSE,"Receita";#N/A,#N/A,FALSE,"Comentários"}</definedName>
    <definedName name="tykforfuyo_2" hidden="1">{#N/A,#N/A,FALSE,"Flx_caixa";#N/A,#N/A,FALSE,"Invest";#N/A,#N/A,FALSE,"Resultado";#N/A,#N/A,FALSE,"Custos";#N/A,#N/A,FALSE,"Receita";#N/A,#N/A,FALSE,"Comentários"}</definedName>
    <definedName name="tykforfuyo_3" hidden="1">{#N/A,#N/A,FALSE,"Flx_caixa";#N/A,#N/A,FALSE,"Invest";#N/A,#N/A,FALSE,"Resultado";#N/A,#N/A,FALSE,"Custos";#N/A,#N/A,FALSE,"Receita";#N/A,#N/A,FALSE,"Comentários"}</definedName>
    <definedName name="tykforfuyo_4" hidden="1">{#N/A,#N/A,FALSE,"Flx_caixa";#N/A,#N/A,FALSE,"Invest";#N/A,#N/A,FALSE,"Resultado";#N/A,#N/A,FALSE,"Custos";#N/A,#N/A,FALSE,"Receita";#N/A,#N/A,FALSE,"Comentários"}</definedName>
    <definedName name="tykforfuyo_5" hidden="1">{#N/A,#N/A,FALSE,"Flx_caixa";#N/A,#N/A,FALSE,"Invest";#N/A,#N/A,FALSE,"Resultado";#N/A,#N/A,FALSE,"Custos";#N/A,#N/A,FALSE,"Receita";#N/A,#N/A,FALSE,"Comentários"}</definedName>
    <definedName name="TYP">#REF!</definedName>
    <definedName name="TYPE">#REF!</definedName>
    <definedName name="Type_List">#REF!</definedName>
    <definedName name="Type_of_Equip_t">#REF!</definedName>
    <definedName name="TYPES">#REF!</definedName>
    <definedName name="tyrt" hidden="1">{"'CptDifn'!$AA$32:$AG$32"}</definedName>
    <definedName name="tyrtu" hidden="1">{"'CptDifn'!$AA$32:$AG$32"}</definedName>
    <definedName name="tystj" hidden="1">{"'gráf jan00'!$A$1:$AK$41"}</definedName>
    <definedName name="TYU" hidden="1">{"'Quadro'!$A$4:$BG$78"}</definedName>
    <definedName name="TYU_1" hidden="1">{"'Quadro'!$A$4:$BG$78"}</definedName>
    <definedName name="TYU_2" hidden="1">{"'Quadro'!$A$4:$BG$78"}</definedName>
    <definedName name="TYU_3" hidden="1">{"'Quadro'!$A$4:$BG$78"}</definedName>
    <definedName name="TYU_4" hidden="1">{"'Quadro'!$A$4:$BG$78"}</definedName>
    <definedName name="TYU_5" hidden="1">{"'Quadro'!$A$4:$BG$78"}</definedName>
    <definedName name="TYUIO" hidden="1">{#N/A,#N/A,TRUE,"Serviços"}</definedName>
    <definedName name="tyuru" hidden="1">{"'CptDifn'!$AA$32:$AG$32"}</definedName>
    <definedName name="tyutyui" hidden="1">{"'CptDifn'!$AA$32:$AG$32"}</definedName>
    <definedName name="tyyjym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Z">#REF!</definedName>
    <definedName name="TZY">#REF!</definedName>
    <definedName name="U">#N/A</definedName>
    <definedName name="u_1" hidden="1">{#N/A,#N/A,FALSE,"PCOL"}</definedName>
    <definedName name="u_2" hidden="1">{#N/A,#N/A,FALSE,"PCOL"}</definedName>
    <definedName name="u_3" hidden="1">{#N/A,#N/A,FALSE,"PCOL"}</definedName>
    <definedName name="u_4" hidden="1">{#N/A,#N/A,FALSE,"PCOL"}</definedName>
    <definedName name="u_5" hidden="1">{#N/A,#N/A,FALSE,"PCOL"}</definedName>
    <definedName name="UA">NA()</definedName>
    <definedName name="ua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teefc">#REF!</definedName>
    <definedName name="Über" hidden="1">{#N/A,#N/A,FALSE,"Tabelle1"}</definedName>
    <definedName name="UControle">#REF!</definedName>
    <definedName name="udhgfhfg" hidden="1">{#N/A,#N/A,FALSE,"Plan1";#N/A,#N/A,FALSE,"Plan2"}</definedName>
    <definedName name="UDM">#REF!</definedName>
    <definedName name="UE">#REF!</definedName>
    <definedName name="ueiutriuef" hidden="1">{#N/A,#N/A,FALSE,"Plan1";#N/A,#N/A,FALSE,"Plan2"}</definedName>
    <definedName name="UF" hidden="1">#REF!</definedName>
    <definedName name="UF_Cliente">#REF!</definedName>
    <definedName name="UF_DESTINO">#REF!</definedName>
    <definedName name="UF_DESTINO_COL">#N/A</definedName>
    <definedName name="UF_DESTINO_LIN">#N/A</definedName>
    <definedName name="UF_List">#REF!</definedName>
    <definedName name="UF_ORIGEM">UPPER(RIGHT(#REF!,2))</definedName>
    <definedName name="UF_ORIGEM_LIN">#N/A</definedName>
    <definedName name="UF_Promon">#REF!</definedName>
    <definedName name="UFIR_CMI">#N/A</definedName>
    <definedName name="UGCCATDT">#REF!</definedName>
    <definedName name="ugilfyi" hidden="1">{#N/A,#N/A,FALSE,"Bericht 2";#N/A,#N/A,FALSE,"Bericht 3";#N/A,#N/A,FALSE,"Bericht 1"}</definedName>
    <definedName name="UHGSDUS" hidden="1">{#N/A,#N/A,FALSE,"Plan1";#N/A,#N/A,FALSE,"Plan2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HWER45R" hidden="1">{#N/A,#N/A,FALSE,"Plan1";#N/A,#N/A,FALSE,"Plan2"}</definedName>
    <definedName name="UII">#REF!</definedName>
    <definedName name="uio" hidden="1">{"'CptDifn'!$AA$32:$AG$32"}</definedName>
    <definedName name="uioo" hidden="1">{"'CptDifn'!$AA$32:$AG$32"}</definedName>
    <definedName name="uiosderuiu" hidden="1">{#N/A,#N/A,FALSE,"Plan1";#N/A,#N/A,FALSE,"Plan2"}</definedName>
    <definedName name="UIOURET" hidden="1">{#N/A,#N/A,FALSE,"Plan1";#N/A,#N/A,FALSE,"Plan2"}</definedName>
    <definedName name="uiuuu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wuer" hidden="1">{#N/A,#N/A,FALSE,"Plan1";#N/A,#N/A,FALSE,"Plan2"}</definedName>
    <definedName name="UI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yklkl" hidden="1">{#N/A,#N/A,FALSE,"Bericht 2";#N/A,#N/A,FALSE,"Bericht 3";#N/A,#N/A,FALSE,"Bericht 1"}</definedName>
    <definedName name="uji" hidden="1">{#N/A,#N/A,FALSE,"Bericht 2";#N/A,#N/A,FALSE,"Bericht 3";#N/A,#N/A,FALSE,"Bericht 1"}</definedName>
    <definedName name="ujm" hidden="1">{"'gráf jan00'!$A$1:$AK$41"}</definedName>
    <definedName name="ujyuiyu" hidden="1">{"'RR'!$A$2:$E$81"}</definedName>
    <definedName name="UKHDFDSGUDFKD" hidden="1">{#N/A,#N/A,FALSE,"Plan1";#N/A,#N/A,FALSE,"Plan2"}</definedName>
    <definedName name="ukry" hidden="1">{#N/A,#N/A,FALSE,"Bericht 2";#N/A,#N/A,FALSE,"Bericht 3";#N/A,#N/A,FALSE,"Bericht 1"}</definedName>
    <definedName name="uktukldu" hidden="1">{#N/A,#N/A,FALSE,"Tabelle1"}</definedName>
    <definedName name="UL">#REF!</definedName>
    <definedName name="ULMA" hidden="1">{"MULTIPLICAÇÃO",#N/A,FALSE,"Obras"}</definedName>
    <definedName name="UltPart">#REF!</definedName>
    <definedName name="ULTR">#N/A</definedName>
    <definedName name="um" hidden="1">{#N/A,#N/A,FALSE,"Cronograma";#N/A,#N/A,FALSE,"Cronogr. 2"}</definedName>
    <definedName name="um_1" hidden="1">{#N/A,#N/A,FALSE,"Cronograma";#N/A,#N/A,FALSE,"Cronogr. 2"}</definedName>
    <definedName name="um_2" hidden="1">{#N/A,#N/A,FALSE,"Cronograma";#N/A,#N/A,FALSE,"Cronogr. 2"}</definedName>
    <definedName name="um_3" hidden="1">{#N/A,#N/A,FALSE,"Cronograma";#N/A,#N/A,FALSE,"Cronogr. 2"}</definedName>
    <definedName name="um_4" hidden="1">{#N/A,#N/A,FALSE,"Cronograma";#N/A,#N/A,FALSE,"Cronogr. 2"}</definedName>
    <definedName name="um_5" hidden="1">{#N/A,#N/A,FALSE,"Cronograma";#N/A,#N/A,FALSE,"Cronogr. 2"}</definedName>
    <definedName name="Umid">#REF!</definedName>
    <definedName name="UMT">#REF!</definedName>
    <definedName name="UN">#REF!</definedName>
    <definedName name="un.">#REF!</definedName>
    <definedName name="un_ABC">#REF!</definedName>
    <definedName name="UND">#REF!</definedName>
    <definedName name="UN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#REF!</definedName>
    <definedName name="Unidade">#REF!</definedName>
    <definedName name="Unidades">#REF!</definedName>
    <definedName name="UNIFORME">#REF!</definedName>
    <definedName name="un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cut">#REF!</definedName>
    <definedName name="UNITALIM">#REF!</definedName>
    <definedName name="UNITAPOIO">#REF!</definedName>
    <definedName name="UNITEPI">#REF!</definedName>
    <definedName name="UNITEQDIV">#REF!</definedName>
    <definedName name="UNITEXAM">#REF!</definedName>
    <definedName name="UNITHE">#REF!</definedName>
    <definedName name="UNITS">#REF!</definedName>
    <definedName name="UNITTRANS">#REF!</definedName>
    <definedName name="uoi">#REF!</definedName>
    <definedName name="uol" hidden="1">{#N/A,#N/A,TRUE,"K2 e MEIA";#N/A,#N/A,TRUE,"K3";#N/A,#N/A,TRUE,"K4";#N/A,#N/A,TRUE,"PERFIL U";#N/A,#N/A,TRUE,"BCHA"}</definedName>
    <definedName name="uoluyk" hidden="1">{#N/A,#N/A,TRUE,"indice";#N/A,#N/A,TRUE,"indicadores";#N/A,#N/A,TRUE,"comentarios"}</definedName>
    <definedName name="uoluyk_1" hidden="1">{#N/A,#N/A,TRUE,"indice";#N/A,#N/A,TRUE,"indicadores";#N/A,#N/A,TRUE,"comentarios"}</definedName>
    <definedName name="uoluyk_2" hidden="1">{#N/A,#N/A,TRUE,"indice";#N/A,#N/A,TRUE,"indicadores";#N/A,#N/A,TRUE,"comentarios"}</definedName>
    <definedName name="uoluyk_3" hidden="1">{#N/A,#N/A,TRUE,"indice";#N/A,#N/A,TRUE,"indicadores";#N/A,#N/A,TRUE,"comentarios"}</definedName>
    <definedName name="uoluyk_4" hidden="1">{#N/A,#N/A,TRUE,"indice";#N/A,#N/A,TRUE,"indicadores";#N/A,#N/A,TRUE,"comentarios"}</definedName>
    <definedName name="uoluyk_5" hidden="1">{#N/A,#N/A,TRUE,"indice";#N/A,#N/A,TRUE,"indicadores";#N/A,#N/A,TRUE,"comentarios"}</definedName>
    <definedName name="uoya" hidden="1">{"'RR'!$A$2:$E$81"}</definedName>
    <definedName name="up" hidden="1">{"'CptDifn'!$AA$32:$AG$32"}</definedName>
    <definedName name="UP_15">#REF!</definedName>
    <definedName name="Up_tax">#REF!</definedName>
    <definedName name="Upvc_2001">#REF!</definedName>
    <definedName name="UPVC_99">#REF!</definedName>
    <definedName name="urb">#REF!</definedName>
    <definedName name="uryrtyt" hidden="1">{#N/A,#N/A,FALSE,"Plan1";#N/A,#N/A,FALSE,"Plan2"}</definedName>
    <definedName name="US">#REF!</definedName>
    <definedName name="USA">#REF!</definedName>
    <definedName name="USD">#REF!</definedName>
    <definedName name="USDOLAR">#REF!</definedName>
    <definedName name="USER">#REF!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na">#REF!</definedName>
    <definedName name="ut" hidden="1">{"MATRIZES",#N/A,FALSE,"Obras"}</definedName>
    <definedName name="Utensílio">#REF!</definedName>
    <definedName name="Utensílios">#REF!</definedName>
    <definedName name="Utensílios1">#REF!</definedName>
    <definedName name="Util">#REF!</definedName>
    <definedName name="Utlidades2">#REF!</definedName>
    <definedName name="uty">#REF!</definedName>
    <definedName name="uu" hidden="1">{"'REL CUSTODIF'!$B$1:$H$72"}</definedName>
    <definedName name="uu_1" hidden="1">{"'REL CUSTODIF'!$B$1:$H$72"}</definedName>
    <definedName name="uu_2" hidden="1">{"'REL CUSTODIF'!$B$1:$H$72"}</definedName>
    <definedName name="uu_3" hidden="1">{"'REL CUSTODIF'!$B$1:$H$72"}</definedName>
    <definedName name="uu_4" hidden="1">{"'REL CUSTODIF'!$B$1:$H$72"}</definedName>
    <definedName name="uu_5" hidden="1">{"'REL CUSTODIF'!$B$1:$H$72"}</definedName>
    <definedName name="uuu" hidden="1">{#N/A,#N/A,TRUE,"Serviços"}</definedName>
    <definedName name="UUUK" hidden="1">#REF!</definedName>
    <definedName name="uuutdu" hidden="1">{#N/A,#N/A,FALSE,"Tabelle1"}</definedName>
    <definedName name="uuuu" hidden="1">{"'CptDifn'!$AA$32:$AG$32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hidden="1">{"'CptDifn'!$AA$32:$AG$32"}</definedName>
    <definedName name="uyt" hidden="1">{"'CptDifn'!$AA$32:$AG$32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zawtezwq" hidden="1">{#N/A,#N/A,FALSE,"Tabl. G1";#N/A,#N/A,FALSE,"Tabl. G2"}</definedName>
    <definedName name="UZqwstq" hidden="1">{#N/A,#N/A,FALSE,"Tabl. G1";#N/A,#N/A,FALSE,"Tabl. G2"}</definedName>
    <definedName name="V">#REF!</definedName>
    <definedName name="v_1" hidden="1">{#N/A,#N/A,FALSE,"PCOL"}</definedName>
    <definedName name="V_Orc3">#REF!</definedName>
    <definedName name="V_Orcam">#REF!</definedName>
    <definedName name="V_TYPE">#REF!</definedName>
    <definedName name="V1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1A4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a">#REF!</definedName>
    <definedName name="VACM">#REF!</definedName>
    <definedName name="VADSV" hidden="1">{"'REL CUSTODIF'!$B$1:$H$72"}</definedName>
    <definedName name="vagoes" hidden="1">{"'gráf jan00'!$A$1:$AK$41"}</definedName>
    <definedName name="ValAAn">#REF!</definedName>
    <definedName name="ValAAnrl">#REF!</definedName>
    <definedName name="ValAcu">#REF!</definedName>
    <definedName name="ValAcurl">#REF!</definedName>
    <definedName name="valas">#REF!</definedName>
    <definedName name="VALAS_EMI">#REF!</definedName>
    <definedName name="VALAS_EMI_19">"$#REF!.$#REF!$#REF!:$#REF!$#REF!"</definedName>
    <definedName name="valas1">#REF!</definedName>
    <definedName name="valas23">#REF!</definedName>
    <definedName name="VALAS3">#REF!</definedName>
    <definedName name="Valchv">#REF!</definedName>
    <definedName name="Valchvrl">#REF!</definedName>
    <definedName name="valderes" hidden="1">{"AVÓS",#N/A,FALSE,"Obras"}</definedName>
    <definedName name="valderez" hidden="1">{"MULTIPLICAÇÃO",#N/A,FALSE,"Obras"}</definedName>
    <definedName name="vale">#REF!</definedName>
    <definedName name="VALE_3">#REF!</definedName>
    <definedName name="VALE_5">#REF!</definedName>
    <definedName name="VALHH">#N/A</definedName>
    <definedName name="VALHH1">#N/A</definedName>
    <definedName name="VALHH2">#N/A</definedName>
    <definedName name="VALHH3">#N/A</definedName>
    <definedName name="VALHH4">#N/A</definedName>
    <definedName name="VALHHGER">#N/A</definedName>
    <definedName name="Validade">#REF!</definedName>
    <definedName name="VALIDFORMAT">#REF!</definedName>
    <definedName name="Valmes">#REF!</definedName>
    <definedName name="ValMesRL">#REF!</definedName>
    <definedName name="ValMesUS">#REF!</definedName>
    <definedName name="VALOR">#REF!</definedName>
    <definedName name="VALOR_1">NA()</definedName>
    <definedName name="VALOR_2">NA()</definedName>
    <definedName name="valor_medido">#REF!</definedName>
    <definedName name="VALOR_PROJETO">#REF!</definedName>
    <definedName name="VALORALIM">#REF!</definedName>
    <definedName name="VALORAPOIO">#REF!</definedName>
    <definedName name="VALORBDI">#REF!</definedName>
    <definedName name="valorcant">#REF!</definedName>
    <definedName name="VALORCD">#REF!</definedName>
    <definedName name="valorcomiof">#REF!</definedName>
    <definedName name="ValorCotaMonEnt">#N/A</definedName>
    <definedName name="ValorCotaMonTer">#N/A</definedName>
    <definedName name="ValorCTRCota">#N/A</definedName>
    <definedName name="ValorCTRObs">#N/A</definedName>
    <definedName name="VALORCUSTO">#REF!</definedName>
    <definedName name="ValorDia80ValorAdmLocal">(80%*______________________lbc1)/(PrazoExecucao-30)</definedName>
    <definedName name="VALOREPI">#REF!</definedName>
    <definedName name="VALOREQDIV">#REF!</definedName>
    <definedName name="VALOREQESP">#REF!</definedName>
    <definedName name="VALORES_VALORES_Listar">#REF!</definedName>
    <definedName name="VALORESTABDIV">#REF!</definedName>
    <definedName name="VALOREXAM">#REF!</definedName>
    <definedName name="VALORFEC">#REF!</definedName>
    <definedName name="VALORHORASEXTRA">#REF!</definedName>
    <definedName name="VALORMATCO">#REF!</definedName>
    <definedName name="VALORMATPE">#REF!</definedName>
    <definedName name="VALORMOD">#REF!</definedName>
    <definedName name="VALORSUB">#REF!</definedName>
    <definedName name="ValorTotalAdmLocal">#REF!</definedName>
    <definedName name="VALORTRANS">#REF!</definedName>
    <definedName name="VALSUBEMP">#REF!</definedName>
    <definedName name="valter" hidden="1">{"'gráf jan00'!$A$1:$AK$41"}</definedName>
    <definedName name="Value_BE">#REF!</definedName>
    <definedName name="Value_C">#REF!</definedName>
    <definedName name="Value_EC">#REF!</definedName>
    <definedName name="Value_Mean">#REF!</definedName>
    <definedName name="Value_PR">#REF!</definedName>
    <definedName name="valvctrl">#REF!</definedName>
    <definedName name="VANES" hidden="1">{#N/A,#N/A,FALSE,"Tabl. A1";#N/A,#N/A,FALSE,"Tabl. A1 b";#N/A,#N/A,FALSE,"Tabl. A2";#N/A,#N/A,FALSE,"Tabl. A2-1";#N/A,#N/A,FALSE,"Tabl. A2-2"}</definedName>
    <definedName name="VANIA" hidden="1">{"'RR'!$A$2:$E$81"}</definedName>
    <definedName name="vannes" hidden="1">{#N/A,#N/A,FALSE,"Tabl. G1";#N/A,#N/A,FALSE,"Tabl. G2"}</definedName>
    <definedName name="VAno1">#REF!</definedName>
    <definedName name="VAno1US">#REF!</definedName>
    <definedName name="VAno2">#REF!</definedName>
    <definedName name="VAno2US">#REF!</definedName>
    <definedName name="vapor">#REF!</definedName>
    <definedName name="VAR_EXT">#REF!</definedName>
    <definedName name="VAR_INT">#REF!</definedName>
    <definedName name="VARIATIONS">#REF!</definedName>
    <definedName name="Varios">#REF!</definedName>
    <definedName name="VARMAZ">#REF!</definedName>
    <definedName name="vasos.xlx">#REF!</definedName>
    <definedName name="VAZAO">#REF!</definedName>
    <definedName name="VAZAO___0">#REF!</definedName>
    <definedName name="VAZAO___2">#REF!</definedName>
    <definedName name="VB">#REF!</definedName>
    <definedName name="VBA_VERSION" hidden="1">"1.10.1e"</definedName>
    <definedName name="vbvhvghfgf">#REF!</definedName>
    <definedName name="VC">#REF!</definedName>
    <definedName name="vCotacao">#REF!</definedName>
    <definedName name="VCP">#REF!</definedName>
    <definedName name="VD">#REF!</definedName>
    <definedName name="vdlkn" hidden="1">{"'gráf jan00'!$A$1:$AK$41"}</definedName>
    <definedName name="vdnkldv" hidden="1">{"'gráf jan00'!$A$1:$AK$41"}</definedName>
    <definedName name="vdnlke" hidden="1">{"'gráf jan00'!$A$1:$AK$41"}</definedName>
    <definedName name="VDRN">#REF!</definedName>
    <definedName name="vdsgfrhgfr" hidden="1">{#N/A,#N/A,FALSE,"Plan1";#N/A,#N/A,FALSE,"Plan2"}</definedName>
    <definedName name="VDSH">#REF!</definedName>
    <definedName name="Veic">#REF!</definedName>
    <definedName name="veic62" hidden="1">#REF!</definedName>
    <definedName name="veicu62" hidden="1">#REF!</definedName>
    <definedName name="VENDA">#REF!</definedName>
    <definedName name="VENDA___0">#REF!</definedName>
    <definedName name="VendaProjMes">OFFSET(#REF!,,MATCH(#REF!,[0]!PERIODO,0))</definedName>
    <definedName name="VendaRealMes">OFFSET(#REF!,,MATCH(#REF!,[0]!PERIODO,0))</definedName>
    <definedName name="VENDAS">#REF!</definedName>
    <definedName name="ventiladores" hidden="1">{"MULTIPLICAÇÃO",#N/A,FALSE,"Obras"}</definedName>
    <definedName name="Verba">#REF!</definedName>
    <definedName name="Verde">#REF!</definedName>
    <definedName name="verif">#REF!</definedName>
    <definedName name="VERIFICA_SI">NA()</definedName>
    <definedName name="VERIFICAR" hidden="1">{#N/A,#N/A,TRUE,"Quinzena 01 à 15-04-98 "}</definedName>
    <definedName name="Vespdir">#REF!</definedName>
    <definedName name="Vespesc">#REF!</definedName>
    <definedName name="VespV1">#REF!</definedName>
    <definedName name="VEXTCV1">#REF!</definedName>
    <definedName name="VEXTCV2">#REF!</definedName>
    <definedName name="VEXTCV3">#REF!</definedName>
    <definedName name="VEXTCV4">#REF!</definedName>
    <definedName name="vf">#REF!</definedName>
    <definedName name="vfdasf" hidden="1">{"'gráf jan00'!$A$1:$AK$41"}</definedName>
    <definedName name="vffger">#REF!</definedName>
    <definedName name="VFG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FIN">#REF!</definedName>
    <definedName name="vfnij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r" hidden="1">{#N/A,#N/A,TRUE,"K2 e MEIA";#N/A,#N/A,TRUE,"K3";#N/A,#N/A,TRUE,"K4";#N/A,#N/A,TRUE,"PERFIL U";#N/A,#N/A,TRUE,"BCHA"}</definedName>
    <definedName name="VFRSEGI">#REF!</definedName>
    <definedName name="VFRSEGN">#REF!</definedName>
    <definedName name="VFV" hidden="1">{#N/A,#N/A,FALSE,"Plan1";#N/A,#N/A,FALSE,"Plan2"}</definedName>
    <definedName name="vfv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ZFZF">#REF!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M">#REF!</definedName>
    <definedName name="v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lto" hidden="1">{"MATRIZES",#N/A,FALSE,"Obras"}</definedName>
    <definedName name="Vinho">#REF!</definedName>
    <definedName name="vinicius" hidden="1">{"'Total'!$A$1","'Total'!$A$3"}</definedName>
    <definedName name="Visão_BH" hidden="1">#REF!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m2final">#REF!</definedName>
    <definedName name="vm2inicio">#REF!</definedName>
    <definedName name="vm2ocultar">#REF!</definedName>
    <definedName name="vMCotacao">#REF!</definedName>
    <definedName name="Vmosto">#REF!</definedName>
    <definedName name="Vmostodorna">#REF!</definedName>
    <definedName name="vndkl" hidden="1">{"'gráf jan00'!$A$1:$AK$41"}</definedName>
    <definedName name="vndlk" hidden="1">{"'gráf jan00'!$A$1:$AK$41"}</definedName>
    <definedName name="vndnkl" hidden="1">{"'gráf jan00'!$A$1:$AK$41"}</definedName>
    <definedName name="vnmd" hidden="1">{"'gráf jan00'!$A$1:$AK$41"}</definedName>
    <definedName name="voith4">#REF!</definedName>
    <definedName name="voith6">#REF!</definedName>
    <definedName name="Vol.">#REF!</definedName>
    <definedName name="vol.útil">#REF!</definedName>
    <definedName name="vol_abs">OFFSET(#REF!,,,COUNTA(#REF!))</definedName>
    <definedName name="VOL_ACUM">#REF!</definedName>
    <definedName name="vol_per">OFFSET(#REF!,,,COUNT(#REF!))</definedName>
    <definedName name="vol_rotulos">OFFSET(#REF!,,,COUNTA(#REF!))</definedName>
    <definedName name="Volaan">#REF!</definedName>
    <definedName name="Volacu">#REF!</definedName>
    <definedName name="VolFAT">#REF!</definedName>
    <definedName name="Volmes">#REF!</definedName>
    <definedName name="VOLTAGE">#REF!</definedName>
    <definedName name="VOLUM_TUBO_EMI">#REF!</definedName>
    <definedName name="VOLUM_TUBO_EMI_19">"$#REF!.$D$18:$D$42"</definedName>
    <definedName name="VOLUMDIAM">#REF!</definedName>
    <definedName name="VOLUME">#REF!</definedName>
    <definedName name="volumedebrita">#REF!</definedName>
    <definedName name="volumedecorte">#REF!</definedName>
    <definedName name="volumedepv">#REF!</definedName>
    <definedName name="VOrc">#REF!</definedName>
    <definedName name="VOrc1sem">#REF!</definedName>
    <definedName name="VOrc2sem">#REF!</definedName>
    <definedName name="VOrcAgo_Dez">#REF!</definedName>
    <definedName name="VOrcjul">#REF!</definedName>
    <definedName name="VOrcOrc">#REF!</definedName>
    <definedName name="VOrcUS">#REF!</definedName>
    <definedName name="VOrcUS1sem">#REF!</definedName>
    <definedName name="VOrcUS2sem">#REF!</definedName>
    <definedName name="VOrcUSAgo_Dez">#REF!</definedName>
    <definedName name="VOrcUSjul">#REF!</definedName>
    <definedName name="vp" hidden="1">{"'Quadro'!$A$4:$BG$78"}</definedName>
    <definedName name="vp_1" hidden="1">{"'Quadro'!$A$4:$BG$78"}</definedName>
    <definedName name="vp_2" hidden="1">{"'Quadro'!$A$4:$BG$78"}</definedName>
    <definedName name="vp_3" hidden="1">{"'Quadro'!$A$4:$BG$78"}</definedName>
    <definedName name="vp_4" hidden="1">{"'Quadro'!$A$4:$BG$78"}</definedName>
    <definedName name="vp_5" hidden="1">{"'Quadro'!$A$4:$BG$78"}</definedName>
    <definedName name="Vpedorna">#REF!</definedName>
    <definedName name="VPI">#REF!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perp">#REF!</definedName>
    <definedName name="VR">#REF!</definedName>
    <definedName name="VReal">#REF!</definedName>
    <definedName name="VRealUS">#REF!</definedName>
    <definedName name="vs">#REF!</definedName>
    <definedName name="VSDHFGDFGR" hidden="1">{#N/A,#N/A,FALSE,"Plan1";#N/A,#N/A,FALSE,"Plan2"}</definedName>
    <definedName name="VT">#REF!</definedName>
    <definedName name="vt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util">#REF!</definedName>
    <definedName name="Vútil">#REF!</definedName>
    <definedName name="VV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er1">#REF!</definedName>
    <definedName name="vVer1US">#REF!</definedName>
    <definedName name="vVer2">#REF!</definedName>
    <definedName name="vVer2US">#REF!</definedName>
    <definedName name="vvv">#REF!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hidden="1">{#N/A,#N/A,FALSE,"Plan1";#N/A,#N/A,FALSE,"Plan2"}</definedName>
    <definedName name="vvvv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vvvvvvvvvvvvvv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xs" hidden="1">{"'RR'!$A$2:$E$81"}</definedName>
    <definedName name="vxs_1" hidden="1">{"'RR'!$A$2:$E$81"}</definedName>
    <definedName name="vxs_2" hidden="1">{"'RR'!$A$2:$E$81"}</definedName>
    <definedName name="vxs_3" hidden="1">{"'RR'!$A$2:$E$81"}</definedName>
    <definedName name="vxs_4" hidden="1">{"'RR'!$A$2:$E$81"}</definedName>
    <definedName name="vxs_5" hidden="1">{"'RR'!$A$2:$E$81"}</definedName>
    <definedName name="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a" hidden="1">{"'CptDifn'!$AA$32:$AG$32"}</definedName>
    <definedName name="waas" hidden="1">{"'Quadro'!$A$4:$BG$78"}</definedName>
    <definedName name="wacc">#REF!</definedName>
    <definedName name="wacc1">#REF!</definedName>
    <definedName name="wadalrdjlae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faw" hidden="1">{#N/A,#N/A,TRUE,"indice";#N/A,#N/A,TRUE,"indicadores";#N/A,#N/A,TRUE,"comentarios"}</definedName>
    <definedName name="wadfaw_1" hidden="1">{#N/A,#N/A,TRUE,"indice";#N/A,#N/A,TRUE,"indicadores";#N/A,#N/A,TRUE,"comentarios"}</definedName>
    <definedName name="wadfaw_2" hidden="1">{#N/A,#N/A,TRUE,"indice";#N/A,#N/A,TRUE,"indicadores";#N/A,#N/A,TRUE,"comentarios"}</definedName>
    <definedName name="wadfaw_3" hidden="1">{#N/A,#N/A,TRUE,"indice";#N/A,#N/A,TRUE,"indicadores";#N/A,#N/A,TRUE,"comentarios"}</definedName>
    <definedName name="wadfaw_4" hidden="1">{#N/A,#N/A,TRUE,"indice";#N/A,#N/A,TRUE,"indicadores";#N/A,#N/A,TRUE,"comentarios"}</definedName>
    <definedName name="wadfaw_5" hidden="1">{#N/A,#N/A,TRUE,"indice";#N/A,#N/A,TRUE,"indicadores";#N/A,#N/A,TRUE,"comentarios"}</definedName>
    <definedName name="Wagua">#REF!</definedName>
    <definedName name="WARI1">#REF!</definedName>
    <definedName name="Washers">#REF!</definedName>
    <definedName name="water">#REF!</definedName>
    <definedName name="wawdx">#REF!</definedName>
    <definedName name="WB">#REF!</definedName>
    <definedName name="wc">#REF!</definedName>
    <definedName name="wd" hidden="1">{"'CptDifn'!$AA$32:$AG$32"}</definedName>
    <definedName name="WD0">#REF!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hidden="1">{#N/A,#N/A,FALSE,"PCOL"}</definedName>
    <definedName name="wdewdwd_1" hidden="1">{#N/A,#N/A,FALSE,"PCOL"}</definedName>
    <definedName name="wdewdwd_2" hidden="1">{#N/A,#N/A,FALSE,"PCOL"}</definedName>
    <definedName name="wdewdwd_3" hidden="1">{#N/A,#N/A,FALSE,"PCOL"}</definedName>
    <definedName name="wdewdwd_4" hidden="1">{#N/A,#N/A,FALSE,"PCOL"}</definedName>
    <definedName name="wdewdwd_5" hidden="1">{#N/A,#N/A,FALSE,"PCOL"}</definedName>
    <definedName name="wdewr" hidden="1">#REF!</definedName>
    <definedName name="wdfg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T">#REF!</definedName>
    <definedName name="wdw" hidden="1">{#N/A,#N/A,FALSE,"Tabelle1"}</definedName>
    <definedName name="wdwd" hidden="1">{#N/A,#N/A,FALSE,"PCOL"}</definedName>
    <definedName name="wdwd_1" hidden="1">{#N/A,#N/A,FALSE,"PCOL"}</definedName>
    <definedName name="wdwd_2" hidden="1">{#N/A,#N/A,FALSE,"PCOL"}</definedName>
    <definedName name="wdwd_3" hidden="1">{#N/A,#N/A,FALSE,"PCOL"}</definedName>
    <definedName name="wdwd_4" hidden="1">{#N/A,#N/A,FALSE,"PCOL"}</definedName>
    <definedName name="wdwd_5" hidden="1">{#N/A,#N/A,FALSE,"PCOL"}</definedName>
    <definedName name="wdwqdq" hidden="1">#REF!</definedName>
    <definedName name="WE" hidden="1">#N/A</definedName>
    <definedName name="wedwed" hidden="1">{#N/A,#N/A,FALSE,"Bericht 2";#N/A,#N/A,FALSE,"Bericht 3";#N/A,#N/A,FALSE,"Bericht 1"}</definedName>
    <definedName name="wedwedw" hidden="1">{#N/A,#N/A,FALSE,"PCOL"}</definedName>
    <definedName name="wedwedw_1" hidden="1">{#N/A,#N/A,FALSE,"PCOL"}</definedName>
    <definedName name="wedwedw_2" hidden="1">{#N/A,#N/A,FALSE,"PCOL"}</definedName>
    <definedName name="wedwedw_3" hidden="1">{#N/A,#N/A,FALSE,"PCOL"}</definedName>
    <definedName name="wedwedw_4" hidden="1">{#N/A,#N/A,FALSE,"PCOL"}</definedName>
    <definedName name="wedwedw_5" hidden="1">{#N/A,#N/A,FALSE,"PCOL"}</definedName>
    <definedName name="wedwew" hidden="1">{#N/A,#N/A,FALSE,"PCOL"}</definedName>
    <definedName name="wedwew_1" hidden="1">{#N/A,#N/A,FALSE,"PCOL"}</definedName>
    <definedName name="wedwew_2" hidden="1">{#N/A,#N/A,FALSE,"PCOL"}</definedName>
    <definedName name="wedwew_3" hidden="1">{#N/A,#N/A,FALSE,"PCOL"}</definedName>
    <definedName name="wedwew_4" hidden="1">{#N/A,#N/A,FALSE,"PCOL"}</definedName>
    <definedName name="wedwew_5" hidden="1">{#N/A,#N/A,FALSE,"PCOL"}</definedName>
    <definedName name="WeeksPerMonth">#REF!</definedName>
    <definedName name="weet" hidden="1">{"'CptDifn'!$AA$32:$AG$32"}</definedName>
    <definedName name="WEF" hidden="1">{#N/A,#N/A,FALSE,"Cronograma 3";#N/A,#N/A,FALSE,"Cronograma 2";#N/A,#N/A,FALSE,"Cronograma 1"}</definedName>
    <definedName name="wefg" hidden="1">{#N/A,#N/A,FALSE,"Bericht 2";#N/A,#N/A,FALSE,"Bericht 3";#N/A,#N/A,FALSE,"Bericht 1"}</definedName>
    <definedName name="Weight">#REF!</definedName>
    <definedName name="WELBOW">#REF!</definedName>
    <definedName name="WELD_TYPE">#REF!</definedName>
    <definedName name="wenders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nders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nders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nders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nders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nderso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qtwert" hidden="1">{"'Quadro'!$A$4:$BG$78"}</definedName>
    <definedName name="wersdfsdscs">#REF!</definedName>
    <definedName name="we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w4tr" hidden="1">{#N/A,#N/A,FALSE,"Plan1";#N/A,#N/A,FALSE,"Plan2"}</definedName>
    <definedName name="werwe">#REF!</definedName>
    <definedName name="werwerwerew">#REF!</definedName>
    <definedName name="werwerwerwe">#REF!</definedName>
    <definedName name="werwrwerwerwe">#REF!</definedName>
    <definedName name="wetoedjtkdr" hidden="1">{#N/A,#N/A,FALSE,"Plan1";#N/A,#N/A,FALSE,"Plan2"}</definedName>
    <definedName name="wewe" hidden="1">{#N/A,#N/A,FALSE,"PCOL"}</definedName>
    <definedName name="wewe_1" hidden="1">{#N/A,#N/A,FALSE,"PCOL"}</definedName>
    <definedName name="wewe_2" hidden="1">{#N/A,#N/A,FALSE,"PCOL"}</definedName>
    <definedName name="wewe_3" hidden="1">{#N/A,#N/A,FALSE,"PCOL"}</definedName>
    <definedName name="wewe_4" hidden="1">{#N/A,#N/A,FALSE,"PCOL"}</definedName>
    <definedName name="wewe_5" hidden="1">{#N/A,#N/A,FALSE,"PCOL"}</definedName>
    <definedName name="wewedwedw" hidden="1">{#N/A,#N/A,FALSE,"PCOL"}</definedName>
    <definedName name="wewedwedw_1" hidden="1">{#N/A,#N/A,FALSE,"PCOL"}</definedName>
    <definedName name="wewedwedw_2" hidden="1">{#N/A,#N/A,FALSE,"PCOL"}</definedName>
    <definedName name="wewedwedw_3" hidden="1">{#N/A,#N/A,FALSE,"PCOL"}</definedName>
    <definedName name="wewedwedw_4" hidden="1">{#N/A,#N/A,FALSE,"PCOL"}</definedName>
    <definedName name="wewedwedw_5" hidden="1">{#N/A,#N/A,FALSE,"PCOL"}</definedName>
    <definedName name="wewew" hidden="1">{#N/A,#N/A,FALSE,"PCOL"}</definedName>
    <definedName name="wewew_1" hidden="1">{#N/A,#N/A,FALSE,"PCOL"}</definedName>
    <definedName name="wewew_2" hidden="1">{#N/A,#N/A,FALSE,"PCOL"}</definedName>
    <definedName name="wewew_3" hidden="1">{#N/A,#N/A,FALSE,"PCOL"}</definedName>
    <definedName name="wewew_4" hidden="1">{#N/A,#N/A,FALSE,"PCOL"}</definedName>
    <definedName name="wewew_5" hidden="1">{#N/A,#N/A,FALSE,"PCOL"}</definedName>
    <definedName name="wewwq" hidden="1">{"'RR'!$A$2:$E$81"}</definedName>
    <definedName name="weywrty" hidden="1">{"'gráf jan00'!$A$1:$AK$41"}</definedName>
    <definedName name="wf" hidden="1">{"'CptDifn'!$AA$32:$AG$32"}</definedName>
    <definedName name="wfdfw" hidden="1">#REF!</definedName>
    <definedName name="wg" hidden="1">{"'CptDifn'!$AA$32:$AG$32"}</definedName>
    <definedName name="wh" hidden="1">{"'CptDifn'!$AA$32:$AG$32"}</definedName>
    <definedName name="Whatever">#REF!</definedName>
    <definedName name="WHB">#REF!</definedName>
    <definedName name="WHT">#REF!</definedName>
    <definedName name="WID">#REF!</definedName>
    <definedName name="Widht">#REF!</definedName>
    <definedName name="will" hidden="1">{#N/A,#N/A,FALSE,"magsep2";#N/A,#N/A,FALSE,"¾"" X ½""";#N/A,#N/A,FALSE,"½"" X ¼""";#N/A,#N/A,FALSE,"¼"" X 8 Mesh";#N/A,#N/A,FALSE,"8 X 14 Mesh"}</definedName>
    <definedName name="will_1" hidden="1">{#N/A,#N/A,FALSE,"magsep2";#N/A,#N/A,FALSE,"¾"" X ½""";#N/A,#N/A,FALSE,"½"" X ¼""";#N/A,#N/A,FALSE,"¼"" X 8 Mesh";#N/A,#N/A,FALSE,"8 X 14 Mesh"}</definedName>
    <definedName name="will_2" hidden="1">{#N/A,#N/A,FALSE,"magsep2";#N/A,#N/A,FALSE,"¾"" X ½""";#N/A,#N/A,FALSE,"½"" X ¼""";#N/A,#N/A,FALSE,"¼"" X 8 Mesh";#N/A,#N/A,FALSE,"8 X 14 Mesh"}</definedName>
    <definedName name="will_3" hidden="1">{#N/A,#N/A,FALSE,"magsep2";#N/A,#N/A,FALSE,"¾"" X ½""";#N/A,#N/A,FALSE,"½"" X ¼""";#N/A,#N/A,FALSE,"¼"" X 8 Mesh";#N/A,#N/A,FALSE,"8 X 14 Mesh"}</definedName>
    <definedName name="will_4" hidden="1">{#N/A,#N/A,FALSE,"magsep2";#N/A,#N/A,FALSE,"¾"" X ½""";#N/A,#N/A,FALSE,"½"" X ¼""";#N/A,#N/A,FALSE,"¼"" X 8 Mesh";#N/A,#N/A,FALSE,"8 X 14 Mesh"}</definedName>
    <definedName name="will_5" hidden="1">{#N/A,#N/A,FALSE,"magsep2";#N/A,#N/A,FALSE,"¾"" X ½""";#N/A,#N/A,FALSE,"½"" X ¼""";#N/A,#N/A,FALSE,"¼"" X 8 Mesh";#N/A,#N/A,FALSE,"8 X 14 Mesh"}</definedName>
    <definedName name="win" hidden="1">{#N/A,#N/A,FALSE,"Ocorrência OOLA";#N/A,#N/A,FALSE,"Ocorrência OOLL";#N/A,#N/A,FALSE,"Extra OOLA";#N/A,#N/A,FALSE,"Extra OOLL"}</definedName>
    <definedName name="win_1" hidden="1">{#N/A,#N/A,FALSE,"Ocorrência OOLA";#N/A,#N/A,FALSE,"Ocorrência OOLL";#N/A,#N/A,FALSE,"Extra OOLA";#N/A,#N/A,FALSE,"Extra OOLL"}</definedName>
    <definedName name="win_2" hidden="1">{#N/A,#N/A,FALSE,"Ocorrência OOLA";#N/A,#N/A,FALSE,"Ocorrência OOLL";#N/A,#N/A,FALSE,"Extra OOLA";#N/A,#N/A,FALSE,"Extra OOLL"}</definedName>
    <definedName name="win_3" hidden="1">{#N/A,#N/A,FALSE,"Ocorrência OOLA";#N/A,#N/A,FALSE,"Ocorrência OOLL";#N/A,#N/A,FALSE,"Extra OOLA";#N/A,#N/A,FALSE,"Extra OOLL"}</definedName>
    <definedName name="win_4" hidden="1">{#N/A,#N/A,FALSE,"Ocorrência OOLA";#N/A,#N/A,FALSE,"Ocorrência OOLL";#N/A,#N/A,FALSE,"Extra OOLA";#N/A,#N/A,FALSE,"Extra OOLL"}</definedName>
    <definedName name="win_5" hidden="1">{#N/A,#N/A,FALSE,"Ocorrência OOLA";#N/A,#N/A,FALSE,"Ocorrência OOLL";#N/A,#N/A,FALSE,"Extra OOLA";#N/A,#N/A,FALSE,"Extra OOLL"}</definedName>
    <definedName name="WITHPOPUP">#REF!</definedName>
    <definedName name="witt" hidden="1">{#N/A,#N/A,FALSE,"Tabelle1"}</definedName>
    <definedName name="witt1" hidden="1">{#N/A,#N/A,FALSE,"Tabelle1"}</definedName>
    <definedName name="wizAuthor">#REF!</definedName>
    <definedName name="wizCompany">#REF!</definedName>
    <definedName name="wizEmail">#REF!</definedName>
    <definedName name="wizPosition">#REF!</definedName>
    <definedName name="wizTelephone">#REF!</definedName>
    <definedName name="wizTitle">#REF!</definedName>
    <definedName name="wizWeb">#REF!</definedName>
    <definedName name="wj" hidden="1">{"'CptDifn'!$AA$32:$AG$32"}</definedName>
    <definedName name="WKJHIR" hidden="1">{#N/A,#N/A,FALSE,"Plan1";#N/A,#N/A,FALSE,"Plan2"}</definedName>
    <definedName name="wnm">#REF!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D">#REF!</definedName>
    <definedName name="wp">#REF!</definedName>
    <definedName name="Wpipe">#REF!</definedName>
    <definedName name="WPL">#REF!</definedName>
    <definedName name="wpm">#REF!</definedName>
    <definedName name="WQ" hidden="1">{#N/A,#N/A,FALSE,"ET-CAPA";#N/A,#N/A,FALSE,"ET-PAG1";#N/A,#N/A,FALSE,"ET-PAG2";#N/A,#N/A,FALSE,"ET-PAG3";#N/A,#N/A,FALSE,"ET-PAG4";#N/A,#N/A,FALSE,"ET-PAG5"}</definedName>
    <definedName name="WQ_1" hidden="1">{#N/A,#N/A,FALSE,"ET-CAPA";#N/A,#N/A,FALSE,"ET-PAG1";#N/A,#N/A,FALSE,"ET-PAG2";#N/A,#N/A,FALSE,"ET-PAG3";#N/A,#N/A,FALSE,"ET-PAG4";#N/A,#N/A,FALSE,"ET-PAG5"}</definedName>
    <definedName name="WQ_2" hidden="1">{#N/A,#N/A,FALSE,"ET-CAPA";#N/A,#N/A,FALSE,"ET-PAG1";#N/A,#N/A,FALSE,"ET-PAG2";#N/A,#N/A,FALSE,"ET-PAG3";#N/A,#N/A,FALSE,"ET-PAG4";#N/A,#N/A,FALSE,"ET-PAG5"}</definedName>
    <definedName name="WQ_3" hidden="1">{#N/A,#N/A,FALSE,"ET-CAPA";#N/A,#N/A,FALSE,"ET-PAG1";#N/A,#N/A,FALSE,"ET-PAG2";#N/A,#N/A,FALSE,"ET-PAG3";#N/A,#N/A,FALSE,"ET-PAG4";#N/A,#N/A,FALSE,"ET-PAG5"}</definedName>
    <definedName name="WQ_4" hidden="1">{#N/A,#N/A,FALSE,"ET-CAPA";#N/A,#N/A,FALSE,"ET-PAG1";#N/A,#N/A,FALSE,"ET-PAG2";#N/A,#N/A,FALSE,"ET-PAG3";#N/A,#N/A,FALSE,"ET-PAG4";#N/A,#N/A,FALSE,"ET-PAG5"}</definedName>
    <definedName name="WQ_5" hidden="1">{#N/A,#N/A,FALSE,"ET-CAPA";#N/A,#N/A,FALSE,"ET-PAG1";#N/A,#N/A,FALSE,"ET-PAG2";#N/A,#N/A,FALSE,"ET-PAG3";#N/A,#N/A,FALSE,"ET-PAG4";#N/A,#N/A,FALSE,"ET-PAG5"}</definedName>
    <definedName name="WQS" hidden="1">{"preco1",#N/A,TRUE,"Analise preços";"peq",#N/A,TRUE,"Analise preços";"resu",#N/A,TRUE,"TOTAL"}</definedName>
    <definedName name="WQS_1" hidden="1">{"preco1",#N/A,TRUE,"Analise preços";"peq",#N/A,TRUE,"Analise preços";"resu",#N/A,TRUE,"TOTAL"}</definedName>
    <definedName name="WQS_2" hidden="1">{"preco1",#N/A,TRUE,"Analise preços";"peq",#N/A,TRUE,"Analise preços";"resu",#N/A,TRUE,"TOTAL"}</definedName>
    <definedName name="WQS_3" hidden="1">{"preco1",#N/A,TRUE,"Analise preços";"peq",#N/A,TRUE,"Analise preços";"resu",#N/A,TRUE,"TOTAL"}</definedName>
    <definedName name="WQS_4" hidden="1">{"preco1",#N/A,TRUE,"Analise preços";"peq",#N/A,TRUE,"Analise preços";"resu",#N/A,TRUE,"TOTAL"}</definedName>
    <definedName name="WQS_5" hidden="1">{"preco1",#N/A,TRUE,"Analise preços";"peq",#N/A,TRUE,"Analise preços";"resu",#N/A,TRUE,"TOTAL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4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_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zutwqe" hidden="1">{#N/A,#N/A,FALSE,"Tabl. D1";#N/A,#N/A,FALSE,"Tabl. D1 b";#N/A,#N/A,FALSE,"Tabl. D2";#N/A,#N/A,FALSE,"Tabl. D2 b";#N/A,#N/A,FALSE,"Tabl. D3";#N/A,#N/A,FALSE,"Tabl. D4";#N/A,#N/A,FALSE,"Tabl. D5"}</definedName>
    <definedName name="WR" hidden="1">{"'Quadro'!$A$4:$BG$78"}</definedName>
    <definedName name="WR_1" hidden="1">{"'Quadro'!$A$4:$BG$78"}</definedName>
    <definedName name="WR_2" hidden="1">{"'Quadro'!$A$4:$BG$78"}</definedName>
    <definedName name="WR_3" hidden="1">{"'Quadro'!$A$4:$BG$78"}</definedName>
    <definedName name="WR_4" hidden="1">{"'Quadro'!$A$4:$BG$78"}</definedName>
    <definedName name="WR_5" hidden="1">{"'Quadro'!$A$4:$BG$78"}</definedName>
    <definedName name="wrbg" hidden="1">{"summary1",#N/A,TRUE,"Comps";"summary2",#N/A,TRUE,"Comps";"summary3",#N/A,TRUE,"Comps"}</definedName>
    <definedName name="wrg" hidden="1">{#N/A,#N/A,FALSE,"Bericht 2";#N/A,#N/A,FALSE,"Bericht 3";#N/A,#N/A,FALSE,"Bericht 1"}</definedName>
    <definedName name="wrgb" hidden="1">{"inputs raw data",#N/A,TRUE,"INPUT"}</definedName>
    <definedName name="wrggr" hidden="1">{#N/A,#N/A,FALSE,"Bericht 2";#N/A,#N/A,FALSE,"Bericht 3";#N/A,#N/A,FALSE,"Bericht 1"}</definedName>
    <definedName name="wrgh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rn.01.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01._2" hidden="1">{#N/A,#N/A,FALSE,"1321";#N/A,#N/A,FALSE,"1324";#N/A,#N/A,FALSE,"1333";#N/A,#N/A,FALSE,"1371"}</definedName>
    <definedName name="wrn.01._3" hidden="1">{#N/A,#N/A,FALSE,"1321";#N/A,#N/A,FALSE,"1324";#N/A,#N/A,FALSE,"1333";#N/A,#N/A,FALSE,"1371"}</definedName>
    <definedName name="wrn.01._4" hidden="1">{#N/A,#N/A,FALSE,"1321";#N/A,#N/A,FALSE,"1324";#N/A,#N/A,FALSE,"1333";#N/A,#N/A,FALSE,"1371"}</definedName>
    <definedName name="wrn.01._5" hidden="1">{#N/A,#N/A,FALSE,"1321";#N/A,#N/A,FALSE,"1324";#N/A,#N/A,FALSE,"1333";#N/A,#N/A,FALSE,"1371"}</definedName>
    <definedName name="wrn.1." hidden="1">{#N/A,#N/A,FALSE,"AOPESSOA2";#N/A,#N/A,FALSE,"AOPESSOA";#N/A,#N/A,FALSE,"AOPRODUC2";#N/A,#N/A,FALSE,"GRÁFICO3";#N/A,#N/A,FALSE,"AOCUSDIR12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00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000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000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000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000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000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4." hidden="1">{#N/A,#N/A,FALSE,"Desp.Indir";#N/A,#N/A,FALSE,"Estoq"}</definedName>
    <definedName name="wrn.160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600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600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600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600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1600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30._.Per._.Cent." hidden="1">{#N/A,"30% Success",TRUE,"Sales Forecast";#N/A,#N/A,TRUE,"Sheet2"}</definedName>
    <definedName name="wrn.60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600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600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600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600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600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70._.Per._.Cent._.Success." hidden="1">{#N/A,"70% Success",FALSE,"Sales Forecast";#N/A,#N/A,FALSE,"Sheet2"}</definedName>
    <definedName name="wrn.AANBIEDING." hidden="1">{#N/A,#N/A,FALSE,"Besr Frek Graph";#N/A,#N/A,FALSE,"OMV Verslag Graf";#N/A,#N/A,FALSE,"Klagtes Graf";#N/A,#N/A,FALSE,"KV - Kostes Graf"}</definedName>
    <definedName name="wrn.Accretion." hidden="1">{"Accretion",#N/A,FALSE,"Assum"}</definedName>
    <definedName name="wrn.acmp." hidden="1">{#N/A,#N/A,FALSE,"SGP";#N/A,#N/A,FALSE,"SGI";#N/A,#N/A,FALSE,"SGC";#N/A,#N/A,FALSE,"SGS";#N/A,#N/A,FALSE,"SGB"}</definedName>
    <definedName name="wrn.ACOMP.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dvanced._.Material." hidden="1">{#N/A,#N/A,FALSE,"CAPA";#N/A,#N/A,FALSE,"CONSOL. 2";#N/A,#N/A,FALSE,"CONSOL. 5";#N/A,#N/A,FALSE,"CONSOL. ACUM. 6";#N/A,#N/A,FALSE,"CAP. EMPREG. 7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_.Data." hidden="1">{#N/A,#N/A,FALSE,"magsep2";#N/A,#N/A,FALSE,"¾"" X ½""";#N/A,#N/A,FALSE,"½"" X ¼""";#N/A,#N/A,FALSE,"¼"" X 8 Mesh";#N/A,#N/A,FALSE,"8 X 14 Mesh"}</definedName>
    <definedName name="wrn.All._.Data._1" hidden="1">{#N/A,#N/A,FALSE,"magsep2";#N/A,#N/A,FALSE,"¾"" X ½""";#N/A,#N/A,FALSE,"½"" X ¼""";#N/A,#N/A,FALSE,"¼"" X 8 Mesh";#N/A,#N/A,FALSE,"8 X 14 Mesh"}</definedName>
    <definedName name="wrn.All._.Data._2" hidden="1">{#N/A,#N/A,FALSE,"magsep2";#N/A,#N/A,FALSE,"¾"" X ½""";#N/A,#N/A,FALSE,"½"" X ¼""";#N/A,#N/A,FALSE,"¼"" X 8 Mesh";#N/A,#N/A,FALSE,"8 X 14 Mesh"}</definedName>
    <definedName name="wrn.All._.Data._3" hidden="1">{#N/A,#N/A,FALSE,"magsep2";#N/A,#N/A,FALSE,"¾"" X ½""";#N/A,#N/A,FALSE,"½"" X ¼""";#N/A,#N/A,FALSE,"¼"" X 8 Mesh";#N/A,#N/A,FALSE,"8 X 14 Mesh"}</definedName>
    <definedName name="wrn.All._.Data._4" hidden="1">{#N/A,#N/A,FALSE,"magsep2";#N/A,#N/A,FALSE,"¾"" X ½""";#N/A,#N/A,FALSE,"½"" X ¼""";#N/A,#N/A,FALSE,"¼"" X 8 Mesh";#N/A,#N/A,FALSE,"8 X 14 Mesh"}</definedName>
    <definedName name="wrn.All._.Data._5" hidden="1">{#N/A,#N/A,FALSE,"magsep2";#N/A,#N/A,FALSE,"¾"" X ½""";#N/A,#N/A,FALSE,"½"" X ¼""";#N/A,#N/A,FALSE,"¼"" X 8 Mesh";#N/A,#N/A,FALSE,"8 X 14 Mesh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hidden="1">{#N/A,#N/A,FALSE,"CW Summary";#N/A,#N/A,FALSE,"Weekly Tracking";#N/A,#N/A,FALSE,"MSA";#N/A,#N/A,FALSE,"Parts";#N/A,#N/A,FALSE,"RS";#N/A,#N/A,FALSE,"Mods";#N/A,#N/A,FALSE,"GEVISA";#N/A,#N/A,FALSE,"HQ"}</definedName>
    <definedName name="wrn.All._.Tabs._.for._.Ken._3" hidden="1">{#N/A,#N/A,FALSE,"CW Summary";#N/A,#N/A,FALSE,"Weekly Tracking";#N/A,#N/A,FALSE,"MSA";#N/A,#N/A,FALSE,"Parts";#N/A,#N/A,FALSE,"RS";#N/A,#N/A,FALSE,"Mods";#N/A,#N/A,FALSE,"GEVISA";#N/A,#N/A,FALSE,"HQ"}</definedName>
    <definedName name="wrn.All._.Tabs._.for._.Ken._4" hidden="1">{#N/A,#N/A,FALSE,"CW Summary";#N/A,#N/A,FALSE,"Weekly Tracking";#N/A,#N/A,FALSE,"MSA";#N/A,#N/A,FALSE,"Parts";#N/A,#N/A,FALSE,"RS";#N/A,#N/A,FALSE,"Mods";#N/A,#N/A,FALSE,"GEVISA";#N/A,#N/A,FALSE,"HQ"}</definedName>
    <definedName name="wrn.All._.Tabs._.for._.Ken._5" hidden="1">{#N/A,#N/A,FALSE,"CW Summary";#N/A,#N/A,FALSE,"Weekly Tracking";#N/A,#N/A,FALSE,"MSA";#N/A,#N/A,FALSE,"Parts";#N/A,#N/A,FALSE,"RS";#N/A,#N/A,FALSE,"Mods";#N/A,#N/A,FALSE,"GEVISA";#N/A,#N/A,FALSE,"HQ"}</definedName>
    <definedName name="wrn.ALTA._.ADM.._.DOLAR." hidden="1">{#N/A,#N/A,FALSE,"PREÇO.CPV.CA60";#N/A,#N/A,FALSE,"PREÇO.CPV.TREFILADOS";#N/A,#N/A,FALSE,"PREÇO.CPV.CA50";#N/A,#N/A,FALSE,"PREÇO.CPV.FM";#N/A,#N/A,FALSE,"PREÇO-FOB"}</definedName>
    <definedName name="wrn.ALTA._.ADMINISTRAÇÃO." hidden="1">{#N/A,#N/A,FALSE,"PREÇO.CPV.CA60";#N/A,#N/A,FALSE,"PREÇO.CPV.TREFILADOS";#N/A,#N/A,FALSE,"PREÇO.CPV.CA50";#N/A,#N/A,FALSE,"PREÇO.CPV.FM";#N/A,#N/A,FALSE,"PREÇO-FOB"}</definedName>
    <definedName name="wrn.ANALITICO._.COMPLETO." hidden="1">{"ativo analítico",#N/A,FALSE,"BALmar97";"passivo analítico",#N/A,FALSE,"BALmar97";"resultado analítico",#N/A,FALSE,"BALmar97"}</definedName>
    <definedName name="wrn.ANALITICO._.COMPLETO._1" hidden="1">{"ativo analítico",#N/A,FALSE,"BALmar97";"passivo analítico",#N/A,FALSE,"BALmar97";"resultado analítico",#N/A,FALSE,"BALmar97"}</definedName>
    <definedName name="wrn.ANALITICO._.COMPLETO._2" hidden="1">{"ativo analítico",#N/A,FALSE,"BALmar97";"passivo analítico",#N/A,FALSE,"BALmar97";"resultado analítico",#N/A,FALSE,"BALmar97"}</definedName>
    <definedName name="wrn.ANALITICO._.COMPLETO._3" hidden="1">{"ativo analítico",#N/A,FALSE,"BALmar97";"passivo analítico",#N/A,FALSE,"BALmar97";"resultado analítico",#N/A,FALSE,"BALmar97"}</definedName>
    <definedName name="wrn.ANALITICO._.COMPLETO._4" hidden="1">{"ativo analítico",#N/A,FALSE,"BALmar97";"passivo analítico",#N/A,FALSE,"BALmar97";"resultado analítico",#N/A,FALSE,"BALmar97"}</definedName>
    <definedName name="wrn.ANALITICO._.COMPLETO._5" hidden="1">{"ativo analítico",#N/A,FALSE,"BALmar97";"passivo analítico",#N/A,FALSE,"BALmar97";"resultado analítico",#N/A,FALSE,"BALmar97"}</definedName>
    <definedName name="wrn.APOIO." hidden="1">{"APOIO",#N/A,FALSE,"Obras"}</definedName>
    <definedName name="wrn.Assumptions." hidden="1">{"Assumptions",#N/A,FALSE,"Assum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VÓS." hidden="1">{"AVÓS",#N/A,FALSE,"Obras"}</definedName>
    <definedName name="wrn.BALANÇOS." hidden="1">{"SOC E MEN balanços",#N/A,FALSE,"BALFEV97"}</definedName>
    <definedName name="wrn.BALANÇOS._1" hidden="1">{"SOC E MEN balanços",#N/A,FALSE,"BALFEV97"}</definedName>
    <definedName name="wrn.BALANÇOS._2" hidden="1">{"SOC E MEN balanços",#N/A,FALSE,"BALFEV97"}</definedName>
    <definedName name="wrn.BALANÇOS._3" hidden="1">{"SOC E MEN balanços",#N/A,FALSE,"BALFEV97"}</definedName>
    <definedName name="wrn.BALANÇOS._4" hidden="1">{"SOC E MEN balanços",#N/A,FALSE,"BALFEV97"}</definedName>
    <definedName name="wrn.BALANÇOS._5" hidden="1">{"SOC E MEN balanços",#N/A,FALSE,"BALFEV97"}</definedName>
    <definedName name="wrn.BANCOS." hidden="1">{"BAL",#N/A,FALSE,"BCOS";"RES",#N/A,FALSE,"BCOS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B1." hidden="1">{#N/A,#N/A,FALSE,"RESUMO-BB1";#N/A,#N/A,FALSE,"MOD-A01-R - BB1";#N/A,#N/A,FALSE,"URB-BB1"}</definedName>
    <definedName name="wrn.BB1._1" hidden="1">{#N/A,#N/A,FALSE,"RESUMO-BB1";#N/A,#N/A,FALSE,"MOD-A01-R - BB1";#N/A,#N/A,FALSE,"URB-BB1"}</definedName>
    <definedName name="wrn.BB1._2" hidden="1">{#N/A,#N/A,FALSE,"RESUMO-BB1";#N/A,#N/A,FALSE,"MOD-A01-R - BB1";#N/A,#N/A,FALSE,"URB-BB1"}</definedName>
    <definedName name="wrn.BB1._2_1" hidden="1">{#N/A,#N/A,FALSE,"RESUMO-BB1";#N/A,#N/A,FALSE,"MOD-A01-R - BB1";#N/A,#N/A,FALSE,"URB-BB1"}</definedName>
    <definedName name="wrn.BB1._2_2" hidden="1">{#N/A,#N/A,FALSE,"RESUMO-BB1";#N/A,#N/A,FALSE,"MOD-A01-R - BB1";#N/A,#N/A,FALSE,"URB-BB1"}</definedName>
    <definedName name="wrn.BB1._2_3" hidden="1">{#N/A,#N/A,FALSE,"RESUMO-BB1";#N/A,#N/A,FALSE,"MOD-A01-R - BB1";#N/A,#N/A,FALSE,"URB-BB1"}</definedName>
    <definedName name="wrn.BB1._2_4" hidden="1">{#N/A,#N/A,FALSE,"RESUMO-BB1";#N/A,#N/A,FALSE,"MOD-A01-R - BB1";#N/A,#N/A,FALSE,"URB-BB1"}</definedName>
    <definedName name="wrn.BB1._2_5" hidden="1">{#N/A,#N/A,FALSE,"RESUMO-BB1";#N/A,#N/A,FALSE,"MOD-A01-R - BB1";#N/A,#N/A,FALSE,"URB-BB1"}</definedName>
    <definedName name="wrn.BB1._3" hidden="1">{#N/A,#N/A,FALSE,"RESUMO-BB1";#N/A,#N/A,FALSE,"MOD-A01-R - BB1";#N/A,#N/A,FALSE,"URB-BB1"}</definedName>
    <definedName name="wrn.BB1._3_1" hidden="1">{#N/A,#N/A,FALSE,"RESUMO-BB1";#N/A,#N/A,FALSE,"MOD-A01-R - BB1";#N/A,#N/A,FALSE,"URB-BB1"}</definedName>
    <definedName name="wrn.BB1._3_2" hidden="1">{#N/A,#N/A,FALSE,"RESUMO-BB1";#N/A,#N/A,FALSE,"MOD-A01-R - BB1";#N/A,#N/A,FALSE,"URB-BB1"}</definedName>
    <definedName name="wrn.BB1._3_3" hidden="1">{#N/A,#N/A,FALSE,"RESUMO-BB1";#N/A,#N/A,FALSE,"MOD-A01-R - BB1";#N/A,#N/A,FALSE,"URB-BB1"}</definedName>
    <definedName name="wrn.BB1._3_4" hidden="1">{#N/A,#N/A,FALSE,"RESUMO-BB1";#N/A,#N/A,FALSE,"MOD-A01-R - BB1";#N/A,#N/A,FALSE,"URB-BB1"}</definedName>
    <definedName name="wrn.BB1._3_5" hidden="1">{#N/A,#N/A,FALSE,"RESUMO-BB1";#N/A,#N/A,FALSE,"MOD-A01-R - BB1";#N/A,#N/A,FALSE,"URB-BB1"}</definedName>
    <definedName name="wrn.BB1._4" hidden="1">{#N/A,#N/A,FALSE,"RESUMO-BB1";#N/A,#N/A,FALSE,"MOD-A01-R - BB1";#N/A,#N/A,FALSE,"URB-BB1"}</definedName>
    <definedName name="wrn.BB1._4_1" hidden="1">{#N/A,#N/A,FALSE,"RESUMO-BB1";#N/A,#N/A,FALSE,"MOD-A01-R - BB1";#N/A,#N/A,FALSE,"URB-BB1"}</definedName>
    <definedName name="wrn.BB1._4_2" hidden="1">{#N/A,#N/A,FALSE,"RESUMO-BB1";#N/A,#N/A,FALSE,"MOD-A01-R - BB1";#N/A,#N/A,FALSE,"URB-BB1"}</definedName>
    <definedName name="wrn.BB1._4_3" hidden="1">{#N/A,#N/A,FALSE,"RESUMO-BB1";#N/A,#N/A,FALSE,"MOD-A01-R - BB1";#N/A,#N/A,FALSE,"URB-BB1"}</definedName>
    <definedName name="wrn.BB1._4_4" hidden="1">{#N/A,#N/A,FALSE,"RESUMO-BB1";#N/A,#N/A,FALSE,"MOD-A01-R - BB1";#N/A,#N/A,FALSE,"URB-BB1"}</definedName>
    <definedName name="wrn.BB1._4_5" hidden="1">{#N/A,#N/A,FALSE,"RESUMO-BB1";#N/A,#N/A,FALSE,"MOD-A01-R - BB1";#N/A,#N/A,FALSE,"URB-BB1"}</definedName>
    <definedName name="wrn.BB1._5" hidden="1">{#N/A,#N/A,FALSE,"RESUMO-BB1";#N/A,#N/A,FALSE,"MOD-A01-R - BB1";#N/A,#N/A,FALSE,"URB-BB1"}</definedName>
    <definedName name="wrn.BB2" hidden="1">{#N/A,#N/A,FALSE,"RESUMO-BB1";#N/A,#N/A,FALSE,"MOD-A01-R - BB1";#N/A,#N/A,FALSE,"URB-BB1"}</definedName>
    <definedName name="wrn.BB2_1" hidden="1">{#N/A,#N/A,FALSE,"RESUMO-BB1";#N/A,#N/A,FALSE,"MOD-A01-R - BB1";#N/A,#N/A,FALSE,"URB-BB1"}</definedName>
    <definedName name="wrn.BB2_2" hidden="1">{#N/A,#N/A,FALSE,"RESUMO-BB1";#N/A,#N/A,FALSE,"MOD-A01-R - BB1";#N/A,#N/A,FALSE,"URB-BB1"}</definedName>
    <definedName name="wrn.BB2_3" hidden="1">{#N/A,#N/A,FALSE,"RESUMO-BB1";#N/A,#N/A,FALSE,"MOD-A01-R - BB1";#N/A,#N/A,FALSE,"URB-BB1"}</definedName>
    <definedName name="wrn.BB2_4" hidden="1">{#N/A,#N/A,FALSE,"RESUMO-BB1";#N/A,#N/A,FALSE,"MOD-A01-R - BB1";#N/A,#N/A,FALSE,"URB-BB1"}</definedName>
    <definedName name="wrn.BB2_5" hidden="1">{#N/A,#N/A,FALSE,"RESUMO-BB1";#N/A,#N/A,FALSE,"MOD-A01-R - BB1";#N/A,#N/A,FALSE,"URB-BB1"}</definedName>
    <definedName name="wrn.BCO._.DOLARES." hidden="1">{"GPATIVO",#N/A,FALSE,"GP";"GPPASSIVO",#N/A,FALSE,"GP";"RESDIARIO",#N/A,FALSE,"GP";"ALOCACAO",#N/A,FALSE,"GP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KAERT." hidden="1">{"BALANCE",#N/A,FALSE,"BALBK";"STATEMENT",#N/A,FALSE,"RESBK";"MUT BEKAERT",#N/A,FALSE,"MUT US$";"DOAR",#N/A,FALSE,"DOARBK"}</definedName>
    <definedName name="wrn.BELGO." hidden="1">{"port",#N/A,FALSE,"CONSOL";"QUA",#N/A,FALSE,"PROD E VENDAS";"qua",#N/A,FALSE,"RECHUMAEPRODUT";"QUA",#N/A,FALSE,"RECCPVPORTON";"qua",#N/A,FALSE,"BALANCO";"qua",#N/A,FALSE,"RESULTADO";"QUA",#N/A,FALSE,"RESULTADOPORTON";"QUA",#N/A,FALSE,"PRINCRESECOFIN";"QUA",#N/A,FALSE,"PROD"}</definedName>
    <definedName name="wrn.BETER." hidden="1">{#N/A,#N/A,FALSE,"BETER -1";#N/A,#N/A,FALSE,"BETER -2";#N/A,#N/A,FALSE,"BETER -3";#N/A,#N/A,FALSE,"BETER -urb";#N/A,#N/A,FALSE,"BETER -RESUMO"}</definedName>
    <definedName name="wrn.BETER._1" hidden="1">{#N/A,#N/A,FALSE,"BETER -1";#N/A,#N/A,FALSE,"BETER -2";#N/A,#N/A,FALSE,"BETER -3";#N/A,#N/A,FALSE,"BETER -urb";#N/A,#N/A,FALSE,"BETER -RESUMO"}</definedName>
    <definedName name="wrn.BETER._2" hidden="1">{#N/A,#N/A,FALSE,"BETER -1";#N/A,#N/A,FALSE,"BETER -2";#N/A,#N/A,FALSE,"BETER -3";#N/A,#N/A,FALSE,"BETER -urb";#N/A,#N/A,FALSE,"BETER -RESUMO"}</definedName>
    <definedName name="wrn.BETER._2_1" hidden="1">{#N/A,#N/A,FALSE,"BETER -1";#N/A,#N/A,FALSE,"BETER -2";#N/A,#N/A,FALSE,"BETER -3";#N/A,#N/A,FALSE,"BETER -urb";#N/A,#N/A,FALSE,"BETER -RESUMO"}</definedName>
    <definedName name="wrn.BETER._2_2" hidden="1">{#N/A,#N/A,FALSE,"BETER -1";#N/A,#N/A,FALSE,"BETER -2";#N/A,#N/A,FALSE,"BETER -3";#N/A,#N/A,FALSE,"BETER -urb";#N/A,#N/A,FALSE,"BETER -RESUMO"}</definedName>
    <definedName name="wrn.BETER._2_3" hidden="1">{#N/A,#N/A,FALSE,"BETER -1";#N/A,#N/A,FALSE,"BETER -2";#N/A,#N/A,FALSE,"BETER -3";#N/A,#N/A,FALSE,"BETER -urb";#N/A,#N/A,FALSE,"BETER -RESUMO"}</definedName>
    <definedName name="wrn.BETER._2_4" hidden="1">{#N/A,#N/A,FALSE,"BETER -1";#N/A,#N/A,FALSE,"BETER -2";#N/A,#N/A,FALSE,"BETER -3";#N/A,#N/A,FALSE,"BETER -urb";#N/A,#N/A,FALSE,"BETER -RESUMO"}</definedName>
    <definedName name="wrn.BETER._2_5" hidden="1">{#N/A,#N/A,FALSE,"BETER -1";#N/A,#N/A,FALSE,"BETER -2";#N/A,#N/A,FALSE,"BETER -3";#N/A,#N/A,FALSE,"BETER -urb";#N/A,#N/A,FALSE,"BETER -RESUMO"}</definedName>
    <definedName name="wrn.BETER._3" hidden="1">{#N/A,#N/A,FALSE,"BETER -1";#N/A,#N/A,FALSE,"BETER -2";#N/A,#N/A,FALSE,"BETER -3";#N/A,#N/A,FALSE,"BETER -urb";#N/A,#N/A,FALSE,"BETER -RESUMO"}</definedName>
    <definedName name="wrn.BETER._3_1" hidden="1">{#N/A,#N/A,FALSE,"BETER -1";#N/A,#N/A,FALSE,"BETER -2";#N/A,#N/A,FALSE,"BETER -3";#N/A,#N/A,FALSE,"BETER -urb";#N/A,#N/A,FALSE,"BETER -RESUMO"}</definedName>
    <definedName name="wrn.BETER._3_2" hidden="1">{#N/A,#N/A,FALSE,"BETER -1";#N/A,#N/A,FALSE,"BETER -2";#N/A,#N/A,FALSE,"BETER -3";#N/A,#N/A,FALSE,"BETER -urb";#N/A,#N/A,FALSE,"BETER -RESUMO"}</definedName>
    <definedName name="wrn.BETER._3_3" hidden="1">{#N/A,#N/A,FALSE,"BETER -1";#N/A,#N/A,FALSE,"BETER -2";#N/A,#N/A,FALSE,"BETER -3";#N/A,#N/A,FALSE,"BETER -urb";#N/A,#N/A,FALSE,"BETER -RESUMO"}</definedName>
    <definedName name="wrn.BETER._3_4" hidden="1">{#N/A,#N/A,FALSE,"BETER -1";#N/A,#N/A,FALSE,"BETER -2";#N/A,#N/A,FALSE,"BETER -3";#N/A,#N/A,FALSE,"BETER -urb";#N/A,#N/A,FALSE,"BETER -RESUMO"}</definedName>
    <definedName name="wrn.BETER._3_5" hidden="1">{#N/A,#N/A,FALSE,"BETER -1";#N/A,#N/A,FALSE,"BETER -2";#N/A,#N/A,FALSE,"BETER -3";#N/A,#N/A,FALSE,"BETER -urb";#N/A,#N/A,FALSE,"BETER -RESUMO"}</definedName>
    <definedName name="wrn.BETER._4" hidden="1">{#N/A,#N/A,FALSE,"BETER -1";#N/A,#N/A,FALSE,"BETER -2";#N/A,#N/A,FALSE,"BETER -3";#N/A,#N/A,FALSE,"BETER -urb";#N/A,#N/A,FALSE,"BETER -RESUMO"}</definedName>
    <definedName name="wrn.BETER._4_1" hidden="1">{#N/A,#N/A,FALSE,"BETER -1";#N/A,#N/A,FALSE,"BETER -2";#N/A,#N/A,FALSE,"BETER -3";#N/A,#N/A,FALSE,"BETER -urb";#N/A,#N/A,FALSE,"BETER -RESUMO"}</definedName>
    <definedName name="wrn.BETER._4_2" hidden="1">{#N/A,#N/A,FALSE,"BETER -1";#N/A,#N/A,FALSE,"BETER -2";#N/A,#N/A,FALSE,"BETER -3";#N/A,#N/A,FALSE,"BETER -urb";#N/A,#N/A,FALSE,"BETER -RESUMO"}</definedName>
    <definedName name="wrn.BETER._4_3" hidden="1">{#N/A,#N/A,FALSE,"BETER -1";#N/A,#N/A,FALSE,"BETER -2";#N/A,#N/A,FALSE,"BETER -3";#N/A,#N/A,FALSE,"BETER -urb";#N/A,#N/A,FALSE,"BETER -RESUMO"}</definedName>
    <definedName name="wrn.BETER._4_4" hidden="1">{#N/A,#N/A,FALSE,"BETER -1";#N/A,#N/A,FALSE,"BETER -2";#N/A,#N/A,FALSE,"BETER -3";#N/A,#N/A,FALSE,"BETER -urb";#N/A,#N/A,FALSE,"BETER -RESUMO"}</definedName>
    <definedName name="wrn.BETER._4_5" hidden="1">{#N/A,#N/A,FALSE,"BETER -1";#N/A,#N/A,FALSE,"BETER -2";#N/A,#N/A,FALSE,"BETER -3";#N/A,#N/A,FALSE,"BETER -urb";#N/A,#N/A,FALSE,"BETER -RESUMO"}</definedName>
    <definedName name="wrn.BETER._5" hidden="1">{#N/A,#N/A,FALSE,"BETER -1";#N/A,#N/A,FALSE,"BETER -2";#N/A,#N/A,FALSE,"BETER -3";#N/A,#N/A,FALSE,"BETER -urb";#N/A,#N/A,FALSE,"BETER -RESUMO"}</definedName>
    <definedName name="wrn.Bla." hidden="1">{#N/A,#N/A,FALSE,"Eier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OOK1.XLS." hidden="1">{#N/A,#N/A,FALSE,"Sheet1"}</definedName>
    <definedName name="wrn.Brita98.xls." hidden="1">{#N/A,#N/A,TRUE,"Quinzena 01 à 15-04-98 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G." hidden="1">{#N/A,#N/A,FALSE,"CAG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3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4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5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3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4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5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PA." hidden="1">{"CAPA",#N/A,FALSE,"CAPA"}</definedName>
    <definedName name="wrn.CAPA._.IND." hidden="1">{"INDICE",#N/A,FALSE,"CAPA - DIVISÕES - ÍNDICE";"CAPA",#N/A,FALSE,"CAPA - DIVISÕES - ÍNDICE"}</definedName>
    <definedName name="wrn.CAPA._.IND._.DIV." hidden="1">{"D US",#N/A,FALSE,"CAPA - DIVISÕES - ÍNDICE";"D REIAS",#N/A,FALSE,"CAPA - DIVISÕES - ÍNDICE";"D CMI",#N/A,FALSE,"CAPA - DIVISÕES - ÍNDICE";"INDICE",#N/A,FALSE,"CAPA - DIVISÕES - ÍNDICE";"CAPA",#N/A,FALSE,"CAPA - DIVISÕES - ÍNDICE"}</definedName>
    <definedName name="wrn.Cash._.Flow." hidden="1">{#N/A,#N/A,FALSE,"Património"}</definedName>
    <definedName name="wrn.Cash._.Flow.2" hidden="1">{#N/A,#N/A,FALSE,"Património"}</definedName>
    <definedName name="wrn.Cash._.Flow2" hidden="1">{#N/A,#N/A,FALSE,"Património"}</definedName>
    <definedName name="wrn.celkový._.tisk._.detail." hidden="1">{"celkový rozpočet - detail",#N/A,FALSE,"Aktualizace č. 1"}</definedName>
    <definedName name="wrn.CLOVES." hidden="1">{#N/A,#N/A,FALSE,"Plan1";#N/A,#N/A,FALSE,"Despesas Diversas por C.Custo"}</definedName>
    <definedName name="wrn.CLOVES._1" hidden="1">{#N/A,#N/A,FALSE,"Plan1";#N/A,#N/A,FALSE,"Despesas Diversas por C.Custo"}</definedName>
    <definedName name="wrn.CLOVES._2" hidden="1">{#N/A,#N/A,FALSE,"Plan1";#N/A,#N/A,FALSE,"Despesas Diversas por C.Custo"}</definedName>
    <definedName name="wrn.CLOVES._3" hidden="1">{#N/A,#N/A,FALSE,"Plan1";#N/A,#N/A,FALSE,"Despesas Diversas por C.Custo"}</definedName>
    <definedName name="wrn.CLOVES._4" hidden="1">{#N/A,#N/A,FALSE,"Plan1";#N/A,#N/A,FALSE,"Despesas Diversas por C.Custo"}</definedName>
    <definedName name="wrn.CLOVES._5" hidden="1">{#N/A,#N/A,FALSE,"Plan1";#N/A,#N/A,FALSE,"Despesas Diversas por C.Custo"}</definedName>
    <definedName name="wrn.Coberturas." hidden="1">{#N/A,#N/A,FALSE,"COBERTURAS 30";#N/A,#N/A,FALSE,"COBERTURAS Mês e Acum 31";#N/A,#N/A,FALSE,"COBERTURAS Acum 32"}</definedName>
    <definedName name="wrn.comentario." hidden="1">{#N/A,#N/A,FALSE,"PCOL"}</definedName>
    <definedName name="wrn.comentario._1" hidden="1">{#N/A,#N/A,FALSE,"PCOL"}</definedName>
    <definedName name="wrn.comentario._2" hidden="1">{#N/A,#N/A,FALSE,"PCOL"}</definedName>
    <definedName name="wrn.comentario._3" hidden="1">{#N/A,#N/A,FALSE,"PCOL"}</definedName>
    <definedName name="wrn.comentario._4" hidden="1">{#N/A,#N/A,FALSE,"PCOL"}</definedName>
    <definedName name="wrn.comentario._5" hidden="1">{#N/A,#N/A,FALSE,"PCOL"}</definedName>
    <definedName name="wrn.Commercial._.Only." hidden="1">{#N/A,#N/A,TRUE,"Commercial Fab Cover";#N/A,#N/A,TRUE,"Commercial Summary"}</definedName>
    <definedName name="wrn.Commercial._.Only._1" hidden="1">{#N/A,#N/A,TRUE,"Commercial Fab Cover";#N/A,#N/A,TRUE,"Commercial Summary"}</definedName>
    <definedName name="wrn.Commercial._.Only._2" hidden="1">{#N/A,#N/A,TRUE,"Commercial Fab Cover";#N/A,#N/A,TRUE,"Commercial Summary"}</definedName>
    <definedName name="wrn.Commercial._.Only._3" hidden="1">{#N/A,#N/A,TRUE,"Commercial Fab Cover";#N/A,#N/A,TRUE,"Commercial Summary"}</definedName>
    <definedName name="wrn.Commercial._.Only._4" hidden="1">{#N/A,#N/A,TRUE,"Commercial Fab Cover";#N/A,#N/A,TRUE,"Commercial Summary"}</definedName>
    <definedName name="wrn.Commercial._.Only._5" hidden="1">{#N/A,#N/A,TRUE,"Commercial Fab Cover";#N/A,#N/A,TRUE,"Commercial Summary"}</definedName>
    <definedName name="wrn.Compal98." hidden="1">{"Capa",#N/A,TRUE,"Valor";"Indice",#N/A,TRUE,"Separadores";"Valor",#N/A,TRUE,"Separadores";"Valor",#N/A,TRUE,"Valor";"WACC",#N/A,TRUE,"Valor";"Beta",#N/A,TRUE,"Valor";"Market Ratios",#N/A,TRUE,"Valor";"Pressupostos",#N/A,TRUE,"Separadores";"Macroassumptions",#N/A,TRUE,"Pressup";"Operating assumptions",#N/A,TRUE,"Pressup";"DR",#N/A,TRUE,"Separadores";"DR",#N/A,TRUE,"DRf";"balance1",#N/A,TRUE,"Balanço";"balance2",#N/A,TRUE,"Balanço";"Working Capital",#N/A,TRUE,"Balanço";"Indicadores",#N/A,TRUE,"Rácios";"Resumo Bebidas e vegetais",#N/A,TRUE,"Separadores";"Bebidas",#N/A,TRUE,"DRf";"Vegetais",#N/A,TRUE,"DRf";"Clássico",#N/A,TRUE,"Separadores";"Mercado",#N/A,TRUE,"Classico";"Total",#N/A,TRUE,"Classico";"Grossistas",#N/A,TRUE,"Classico";"Retalhistas",#N/A,TRUE,"Classico";"Horeca",#N/A,TRUE,"Classico";"Light",#N/A,TRUE,"Separadores";"Mercado",#N/A,TRUE,"Light";"Total",#N/A,TRUE,"Light";"Grossistas",#N/A,TRUE,"Light";"Retalhistas",#N/A,TRUE,"Light";"Horeca",#N/A,TRUE,"Light";"Fresh",#N/A,TRUE,"Separadores";"Mercado",#N/A,TRUE,"Fresh";"Total",#N/A,TRUE,"Fresh";"Grossistas",#N/A,TRUE,"Fresh";"Retalhistas",#N/A,TRUE,"Fresh";"Horeca",#N/A,TRUE,"Fresh";"Dia",#N/A,TRUE,"Separadores";"Mercado",#N/A,TRUE,"C. Dia";"Total",#N/A,TRUE,"C. Dia";"Retalhistas",#N/A,TRUE,"C. Dia";"Horeca",#N/A,TRUE,"C. Dia";"Vital",#N/A,TRUE,"Separadores";"Mercado",#N/A,TRUE,"C. Vital";"Total",#N/A,TRUE,"C. Vital";"Retalhistas",#N/A,TRUE,"C. Vital";"Izzi",#N/A,TRUE,"Separadores";"Mercado",#N/A,TRUE,"Izzi";"Total",#N/A,TRUE,"Izzi";"Grossistas",#N/A,TRUE,"Izzi";"Retalhistas",#N/A,TRUE,"Izzi";"FruTea",#N/A,TRUE,"Separadores";"Mercado",#N/A,TRUE,"Frutea";"Total",#N/A,TRUE,"Frutea";"Grossistas",#N/A,TRUE,"Frutea";"Retalhistas",#N/A,TRUE,"Frutea";"Unicer",#N/A,TRUE,"Frutea";"Vegetais",#N/A,TRUE,"Separadores";"Mercado",#N/A,TRUE,"Veg.sec_ver C_MDD";"Compal_MDD",#N/A,TRUE,"Veg.sec_ver C_MDD";"M_Compal Total",#N/A,TRUE,"Veg.sec_ver C_MDD";"M_Compal Grossistas",#N/A,TRUE,"Veg.sec_ver C_MDD";"M_Compal Retalhistas",#N/A,TRUE,"Veg.sec_ver C_MDD";"MDD Total",#N/A,TRUE,"Veg.sec_ver C_MDD";"MDD Grossistas",#N/A,TRUE,"Veg.sec_ver C_MDD";"MDD Retalhistas",#N/A,TRUE,"Veg.sec_ver C_MDD";"Cogumelos",#N/A,TRUE,"Separadores";"Mercado",#N/A,TRUE,"Cogumelos";"Total",#N/A,TRUE,"Cogumelos";"Grossistas",#N/A,TRUE,"Cogumelos";"Retalhistas",#N/A,TRUE,"Cogumelos";"Tomate",#N/A,TRUE,"Separadores";"Mercado",#N/A,TRUE,"C.Der.Tom";"Compal_MDD Total",#N/A,TRUE,"C.Der.Tom";"M_Compal Total",#N/A,TRUE,"C.Der.Tom";"M_Compal Grossistas",#N/A,TRUE,"C.Der.Tom";"M_Compal Retalhistas",#N/A,TRUE,"C.Der.Tom";"MDD Grossistas",#N/A,TRUE,"C.Der.Tom";"MDD Retalhistas",#N/A,TRUE,"C.Der.Tom";"M_Externo",#N/A,TRUE,"Separadores";"Exportação",#N/A,TRUE,"Export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3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5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." hidden="1">{#N/A,#N/A,TRUE,"Commercial Fab Cover";#N/A,#N/A,TRUE,"Commercial Summary";#N/A,#N/A,TRUE,"Technical Summary"}</definedName>
    <definedName name="wrn.Complete._.Spread._1" hidden="1">{#N/A,#N/A,TRUE,"Commercial Fab Cover";#N/A,#N/A,TRUE,"Commercial Summary";#N/A,#N/A,TRUE,"Technical Summary"}</definedName>
    <definedName name="wrn.Complete._.Spread._2" hidden="1">{#N/A,#N/A,TRUE,"Commercial Fab Cover";#N/A,#N/A,TRUE,"Commercial Summary";#N/A,#N/A,TRUE,"Technical Summary"}</definedName>
    <definedName name="wrn.Complete._.Spread._3" hidden="1">{#N/A,#N/A,TRUE,"Commercial Fab Cover";#N/A,#N/A,TRUE,"Commercial Summary";#N/A,#N/A,TRUE,"Technical Summary"}</definedName>
    <definedName name="wrn.Complete._.Spread._4" hidden="1">{#N/A,#N/A,TRUE,"Commercial Fab Cover";#N/A,#N/A,TRUE,"Commercial Summary";#N/A,#N/A,TRUE,"Technical Summary"}</definedName>
    <definedName name="wrn.Complete._.Spread._5" hidden="1">{#N/A,#N/A,TRUE,"Commercial Fab Cover";#N/A,#N/A,TRUE,"Commercial Summary";#N/A,#N/A,TRUE,"Technical Summary"}</definedName>
    <definedName name="wrn.Completo.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ns." hidden="1">{"EconCons",#N/A,TRUE,"Econômico - Consolidado";"CaixaCons",#N/A,TRUE,"Caixa - Consolidado";"InvestCons",#N/A,TRUE,"Invest Consolidado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OL._.GERAL." hidden="1">{"BAL",#N/A,FALSE,"BDCONSOL";"RES",#N/A,FALSE,"BDCONSOL";"ACIONISTA",#N/A,FALSE,"BDCONSOL"}</definedName>
    <definedName name="wrn.CONSOL._.SETOR." hidden="1">{"CONSOL BAL",#N/A,FALSE,"BAL";"CONSOL RES",#N/A,FALSE,"DRE";"qua (RELAT)",#N/A,FALSE,"BDCONSOL"}</definedName>
    <definedName name="wrn.CONSOLIDADO." hidden="1">{#N/A,#N/A,FALSE,"CONSOLIDADO"}</definedName>
    <definedName name="wrn.CONSOLIDADO._1" hidden="1">{#N/A,#N/A,FALSE,"CONSOLIDADO"}</definedName>
    <definedName name="wrn.CONSOLIDADO._2" hidden="1">{#N/A,#N/A,FALSE,"CONSOLIDADO"}</definedName>
    <definedName name="wrn.CONSOLIDADO._3" hidden="1">{#N/A,#N/A,FALSE,"CONSOLIDADO"}</definedName>
    <definedName name="wrn.CONSOLIDADO._4" hidden="1">{#N/A,#N/A,FALSE,"CONSOLIDADO"}</definedName>
    <definedName name="wrn.CONSOLIDADO._5" hidden="1">{#N/A,#N/A,FALSE,"CONSOLIDADO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OLADAS." hidden="1">{"qua",#N/A,FALSE,"BMP";"qua",#N/A,FALSE,"DEDINI";"qua",#N/A,FALSE,"SAMITRI";"QUA",#N/A,FALSE,"SAMARCO"}</definedName>
    <definedName name="wrn.CPB." hidden="1">{#N/A,#N/A,FALSE,"CPB"}</definedName>
    <definedName name="wrn.Credit._.Summary." hidden="1">{#N/A,#N/A,FALSE,"Credit Summary"}</definedName>
    <definedName name="wrn.Cronograma." hidden="1">{#N/A,#N/A,FALSE,"Cronograma";#N/A,#N/A,FALSE,"Cronogr. 2"}</definedName>
    <definedName name="wrn.Cronograma._1" hidden="1">{#N/A,#N/A,FALSE,"Cronograma";#N/A,#N/A,FALSE,"Cronogr. 2"}</definedName>
    <definedName name="wrn.Cronograma._2" hidden="1">{#N/A,#N/A,FALSE,"Cronograma";#N/A,#N/A,FALSE,"Cronogr. 2"}</definedName>
    <definedName name="wrn.Cronograma._3" hidden="1">{#N/A,#N/A,FALSE,"Cronograma";#N/A,#N/A,FALSE,"Cronogr. 2"}</definedName>
    <definedName name="wrn.Cronograma._4" hidden="1">{#N/A,#N/A,FALSE,"Cronograma";#N/A,#N/A,FALSE,"Cronogr. 2"}</definedName>
    <definedName name="wrn.Cronograma._5" hidden="1">{#N/A,#N/A,FALSE,"Cronograma";#N/A,#N/A,FALSE,"Cronogr. 2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_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_2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_3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_4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_5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INDIRETOS." hidden="1">{#N/A,#N/A,FALSE,"ServTéc.";#N/A,#N/A,FALSE,"ServPrel.";#N/A,#N/A,FALSE,"InsProv.";#N/A,#N/A,FALSE,"Administ.";#N/A,#N/A,FALSE,"DespGerais"}</definedName>
    <definedName name="wrn.CUSTOS._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3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4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._.RESUL." hidden="1">{"RESUL T",#N/A,FALSE,"RESULT.R$-T";"CAIXA",#N/A,FALSE,"FLUXO CAIXA";"RESUL",#N/A,FALSE,"RESULT."}</definedName>
    <definedName name="wrn.DADOS._.ANUAL." hidden="1">{"BALANCO",#N/A,FALSE,"BAL CMI";"RESMENSAL",#N/A,FALSE,"RESULCMI";"RESACUM",#N/A,FALSE,"RESULCMI";"DOARACUM",#N/A,FALSE,"DOAR CMI";"MUT",#N/A,FALSE,"MUTACOES"}</definedName>
    <definedName name="wrn.DADOS._.PARA._.ARQUIVO." hidden="1">{"GPATIVO",#N/A,FALSE,"GP";"GPPASSIVO",#N/A,FALSE,"GP";"RESUFIR",#N/A,FALSE,"GP";"MOV MES ATIVO",#N/A,FALSE,"GP";"MOV MES PASSIVO",#N/A,FALSE,"GP";"ALOCACAO",#N/A,FALSE,"GP";"DIFVM",#N/A,FALSE,"DIF CM- VM";"BALANCO",#N/A,FALSE,"BAL CMI";"RESACUM",#N/A,FALSE,"RESULCMI";"DOARACUM",#N/A,FALSE,"DOAR CMI";"MUT",#N/A,FALSE,"MUTACOES";"CONCILIA",#N/A,FALSE,"CONCILIA";"SUMARIO",#N/A,FALSE,"SUMARIO"}</definedName>
    <definedName name="wrn.Dataproj1." hidden="1">{#N/A,#N/A,FALSE,"Front Page";#N/A,#N/A,FALSE,"Page 2";#N/A,#N/A,FALSE,"Page 3";#N/A,#N/A,FALSE,"Loan Growth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f9806." hidden="1">{#N/A,#N/A,FALSE,"DEF1";#N/A,#N/A,FALSE,"DEF2";#N/A,#N/A,FALSE,"DEF3"}</definedName>
    <definedName name="wrn.def9806._1" hidden="1">{#N/A,#N/A,FALSE,"DEF1";#N/A,#N/A,FALSE,"DEF2";#N/A,#N/A,FALSE,"DEF3"}</definedName>
    <definedName name="wrn.def9806._2" hidden="1">{#N/A,#N/A,FALSE,"DEF1";#N/A,#N/A,FALSE,"DEF2";#N/A,#N/A,FALSE,"DEF3"}</definedName>
    <definedName name="wrn.def9806._3" hidden="1">{#N/A,#N/A,FALSE,"DEF1";#N/A,#N/A,FALSE,"DEF2";#N/A,#N/A,FALSE,"DEF3"}</definedName>
    <definedName name="wrn.def9806._4" hidden="1">{#N/A,#N/A,FALSE,"DEF1";#N/A,#N/A,FALSE,"DEF2";#N/A,#N/A,FALSE,"DEF3"}</definedName>
    <definedName name="wrn.def9806._5" hidden="1">{#N/A,#N/A,FALSE,"DEF1";#N/A,#N/A,FALSE,"DEF2";#N/A,#N/A,FALSE,"DEF3"}</definedName>
    <definedName name="wrn.DESDOBRE." hidden="1">{#N/A,#N/A,FALSE,"CPV";#N/A,#N/A,FALSE,"Pareto";#N/A,#N/A,FALSE,"Gráficos"}</definedName>
    <definedName name="wrn.DESDOBRE._1" hidden="1">{#N/A,#N/A,FALSE,"CPV";#N/A,#N/A,FALSE,"Pareto";#N/A,#N/A,FALSE,"Gráficos"}</definedName>
    <definedName name="wrn.DESDOBRE._1_1" hidden="1">{#N/A,#N/A,FALSE,"CPV";#N/A,#N/A,FALSE,"Pareto";#N/A,#N/A,FALSE,"Gráficos"}</definedName>
    <definedName name="wrn.DESDOBRE._1_1_1" hidden="1">{#N/A,#N/A,FALSE,"CPV";#N/A,#N/A,FALSE,"Pareto";#N/A,#N/A,FALSE,"Gráficos"}</definedName>
    <definedName name="wrn.DESDOBRE._1_1_2" hidden="1">{#N/A,#N/A,FALSE,"CPV";#N/A,#N/A,FALSE,"Pareto";#N/A,#N/A,FALSE,"Gráficos"}</definedName>
    <definedName name="wrn.DESDOBRE._1_1_3" hidden="1">{#N/A,#N/A,FALSE,"CPV";#N/A,#N/A,FALSE,"Pareto";#N/A,#N/A,FALSE,"Gráficos"}</definedName>
    <definedName name="wrn.DESDOBRE._1_1_4" hidden="1">{#N/A,#N/A,FALSE,"CPV";#N/A,#N/A,FALSE,"Pareto";#N/A,#N/A,FALSE,"Gráficos"}</definedName>
    <definedName name="wrn.DESDOBRE._1_2" hidden="1">{#N/A,#N/A,FALSE,"CPV";#N/A,#N/A,FALSE,"Pareto";#N/A,#N/A,FALSE,"Gráficos"}</definedName>
    <definedName name="wrn.DESDOBRE._1_3" hidden="1">{#N/A,#N/A,FALSE,"CPV";#N/A,#N/A,FALSE,"Pareto";#N/A,#N/A,FALSE,"Gráficos"}</definedName>
    <definedName name="wrn.DESDOBRE._1_4" hidden="1">{#N/A,#N/A,FALSE,"CPV";#N/A,#N/A,FALSE,"Pareto";#N/A,#N/A,FALSE,"Gráficos"}</definedName>
    <definedName name="wrn.DESDOBRE._2" hidden="1">{#N/A,#N/A,FALSE,"CPV";#N/A,#N/A,FALSE,"Pareto";#N/A,#N/A,FALSE,"Gráficos"}</definedName>
    <definedName name="wrn.DESDOBRE._2_1" hidden="1">{#N/A,#N/A,FALSE,"CPV";#N/A,#N/A,FALSE,"Pareto";#N/A,#N/A,FALSE,"Gráficos"}</definedName>
    <definedName name="wrn.DESDOBRE._2_2" hidden="1">{#N/A,#N/A,FALSE,"CPV";#N/A,#N/A,FALSE,"Pareto";#N/A,#N/A,FALSE,"Gráficos"}</definedName>
    <definedName name="wrn.DESDOBRE._2_3" hidden="1">{#N/A,#N/A,FALSE,"CPV";#N/A,#N/A,FALSE,"Pareto";#N/A,#N/A,FALSE,"Gráficos"}</definedName>
    <definedName name="wrn.DESDOBRE._2_4" hidden="1">{#N/A,#N/A,FALSE,"CPV";#N/A,#N/A,FALSE,"Pareto";#N/A,#N/A,FALSE,"Gráficos"}</definedName>
    <definedName name="wrn.DESDOBRE._3" hidden="1">{#N/A,#N/A,FALSE,"CPV";#N/A,#N/A,FALSE,"Pareto";#N/A,#N/A,FALSE,"Gráficos"}</definedName>
    <definedName name="wrn.DESDOBRE._3_1" hidden="1">{#N/A,#N/A,FALSE,"CPV";#N/A,#N/A,FALSE,"Pareto";#N/A,#N/A,FALSE,"Gráficos"}</definedName>
    <definedName name="wrn.DESDOBRE._3_2" hidden="1">{#N/A,#N/A,FALSE,"CPV";#N/A,#N/A,FALSE,"Pareto";#N/A,#N/A,FALSE,"Gráficos"}</definedName>
    <definedName name="wrn.DESDOBRE._3_3" hidden="1">{#N/A,#N/A,FALSE,"CPV";#N/A,#N/A,FALSE,"Pareto";#N/A,#N/A,FALSE,"Gráficos"}</definedName>
    <definedName name="wrn.DESDOBRE._3_4" hidden="1">{#N/A,#N/A,FALSE,"CPV";#N/A,#N/A,FALSE,"Pareto";#N/A,#N/A,FALSE,"Gráficos"}</definedName>
    <definedName name="wrn.DESDOBRE._4" hidden="1">{#N/A,#N/A,FALSE,"CPV";#N/A,#N/A,FALSE,"Pareto";#N/A,#N/A,FALSE,"Gráficos"}</definedName>
    <definedName name="wrn.DESDOBRE._4_1" hidden="1">{#N/A,#N/A,FALSE,"CPV";#N/A,#N/A,FALSE,"Pareto";#N/A,#N/A,FALSE,"Gráficos"}</definedName>
    <definedName name="wrn.DESDOBRE._4_2" hidden="1">{#N/A,#N/A,FALSE,"CPV";#N/A,#N/A,FALSE,"Pareto";#N/A,#N/A,FALSE,"Gráficos"}</definedName>
    <definedName name="wrn.DESDOBRE._4_3" hidden="1">{#N/A,#N/A,FALSE,"CPV";#N/A,#N/A,FALSE,"Pareto";#N/A,#N/A,FALSE,"Gráficos"}</definedName>
    <definedName name="wrn.DESDOBRE._4_4" hidden="1">{#N/A,#N/A,FALSE,"CPV";#N/A,#N/A,FALSE,"Pareto";#N/A,#N/A,FALSE,"Gráficos"}</definedName>
    <definedName name="wrn.DESDOBRE._5" hidden="1">{#N/A,#N/A,FALSE,"CPV";#N/A,#N/A,FALSE,"Pareto";#N/A,#N/A,FALSE,"Gráficos"}</definedName>
    <definedName name="wrn.DESDOBRE._5_1" hidden="1">{#N/A,#N/A,FALSE,"CPV";#N/A,#N/A,FALSE,"Pareto";#N/A,#N/A,FALSE,"Gráficos"}</definedName>
    <definedName name="wrn.DESDOBRE._5_2" hidden="1">{#N/A,#N/A,FALSE,"CPV";#N/A,#N/A,FALSE,"Pareto";#N/A,#N/A,FALSE,"Gráficos"}</definedName>
    <definedName name="wrn.DESDOBRE._5_3" hidden="1">{#N/A,#N/A,FALSE,"CPV";#N/A,#N/A,FALSE,"Pareto";#N/A,#N/A,FALSE,"Gráficos"}</definedName>
    <definedName name="wrn.DESDOBRE._5_4" hidden="1">{#N/A,#N/A,FALSE,"CPV";#N/A,#N/A,FALSE,"Pareto";#N/A,#N/A,FALSE,"Gráficos"}</definedName>
    <definedName name="wrn.Desp._.financeiras." hidden="1">{"FINANCEIRAS",#N/A,FALSE,"BALmar96"}</definedName>
    <definedName name="wrn.Desp._.financeiras._1" hidden="1">{"FINANCEIRAS",#N/A,FALSE,"BALmar96"}</definedName>
    <definedName name="wrn.Desp._.financeiras._2" hidden="1">{"FINANCEIRAS",#N/A,FALSE,"BALmar96"}</definedName>
    <definedName name="wrn.Desp._.financeiras._3" hidden="1">{"FINANCEIRAS",#N/A,FALSE,"BALmar96"}</definedName>
    <definedName name="wrn.Desp._.financeiras._4" hidden="1">{"FINANCEIRAS",#N/A,FALSE,"BALmar96"}</definedName>
    <definedName name="wrn.Desp._.financeiras._5" hidden="1">{"FINANCEIRAS",#N/A,FALSE,"BALmar96"}</definedName>
    <definedName name="wrn.DIVISÃO." hidden="1">{"DIVISÃO-MÊS",#N/A,FALSE,"TOTAL";"DIVISÃO-ACUMULADO",#N/A,FALSE,"TOTAL"}</definedName>
    <definedName name="wrn.DIVISÃO1" hidden="1">{"DIVISÃO-MÊS",#N/A,FALSE,"TOTAL";"DIVISÃO-ACUMULADO",#N/A,FALSE,"TOTAL"}</definedName>
    <definedName name="wrn.DRs._.por._.canal." hidden="1">{"DR Grossistas Total",#N/A,FALSE,"DRGrossista";"DR Grossistas Bebidas",#N/A,FALSE,"DRGrossista";"DR Grossistas Vegetais",#N/A,FALSE,"DRGrossista";"DR Retalho Total",#N/A,FALSE,"DRRetalhista";"DR Retalho Bebidas",#N/A,FALSE,"DRRetalhista";"DR Bebidas - Vegetais",#N/A,FALSE,"DRRetalhista";"DR Horeca Total",#N/A,FALSE,"DRHoreca";"DR Horeca Bebidas",#N/A,FALSE,"DRHoreca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QUIV." hidden="1">{"EQUIV. MES",#N/A,FALSE,"EQUIV-MES";"EQUIV. ANO",#N/A,FALSE,"EQUIV-ANO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2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3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4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5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udo._.lamnv." hidden="1">{#N/A,#N/A,TRUE,"K2 e MEIA";#N/A,#N/A,TRUE,"K3";#N/A,#N/A,TRUE,"K4";#N/A,#N/A,TRUE,"PERFIL U";#N/A,#N/A,TRUE,"BCHA"}</definedName>
    <definedName name="wrn.EVENTUAL.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FCB." hidden="1">{"FCB_ALL",#N/A,FALSE,"FCB"}</definedName>
    <definedName name="wrn.fcb2" hidden="1">{"FCB_ALL",#N/A,FALSE,"FCB"}</definedName>
    <definedName name="wrn.Financeiras._.Totais." hidden="1">{"Financ.total",#N/A,FALSE,"BALJAN97"}</definedName>
    <definedName name="wrn.Financeiras._.Totais._1" hidden="1">{"Financ.total",#N/A,FALSE,"BALJAN97"}</definedName>
    <definedName name="wrn.Financeiras._.Totais._2" hidden="1">{"Financ.total",#N/A,FALSE,"BALJAN97"}</definedName>
    <definedName name="wrn.Financeiras._.Totais._3" hidden="1">{"Financ.total",#N/A,FALSE,"BALJAN97"}</definedName>
    <definedName name="wrn.Financeiras._.Totais._4" hidden="1">{"Financ.total",#N/A,FALSE,"BALJAN97"}</definedName>
    <definedName name="wrn.Financeiras._.Totais._5" hidden="1">{"Financ.total",#N/A,FALSE,"BALJAN97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ORM._.2." hidden="1">{"FORM 2",#N/A,FALSE,"Plan3"}</definedName>
    <definedName name="wrn.FORM1." hidden="1">{"FORM 1",#N/A,FALSE,"Plan3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ERAL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AL._3" hidden="1">{#N/A,#N/A,FALSE,"ET-CAPA";#N/A,#N/A,FALSE,"ET-PAG1";#N/A,#N/A,FALSE,"ET-PAG2";#N/A,#N/A,FALSE,"ET-PAG3";#N/A,#N/A,FALSE,"ET-PAG4";#N/A,#N/A,FALSE,"ET-PAG5"}</definedName>
    <definedName name="wrn.GERAL._4" hidden="1">{#N/A,#N/A,FALSE,"ET-CAPA";#N/A,#N/A,FALSE,"ET-PAG1";#N/A,#N/A,FALSE,"ET-PAG2";#N/A,#N/A,FALSE,"ET-PAG3";#N/A,#N/A,FALSE,"ET-PAG4";#N/A,#N/A,FALSE,"ET-PAG5"}</definedName>
    <definedName name="wrn.GERAL._5" hidden="1">{#N/A,#N/A,FALSE,"ET-CAPA";#N/A,#N/A,FALSE,"ET-PAG1";#N/A,#N/A,FALSE,"ET-PAG2";#N/A,#N/A,FALSE,"ET-PAG3";#N/A,#N/A,FALSE,"ET-PAG4";#N/A,#N/A,FALSE,"ET-PAG5"}</definedName>
    <definedName name="wrn.GERAL_1" hidden="1">{#N/A,#N/A,FALSE,"ET-CAPA";#N/A,#N/A,FALSE,"ET-PAG1";#N/A,#N/A,FALSE,"ET-PAG2";#N/A,#N/A,FALSE,"ET-PAG3";#N/A,#N/A,FALSE,"ET-PAG4";#N/A,#N/A,FALSE,"ET-PAG5"}</definedName>
    <definedName name="wrn.GERAL_2" hidden="1">{#N/A,#N/A,FALSE,"ET-CAPA";#N/A,#N/A,FALSE,"ET-PAG1";#N/A,#N/A,FALSE,"ET-PAG2";#N/A,#N/A,FALSE,"ET-PAG3";#N/A,#N/A,FALSE,"ET-PAG4";#N/A,#N/A,FALSE,"ET-PAG5"}</definedName>
    <definedName name="wrn.GERAL_3" hidden="1">{#N/A,#N/A,FALSE,"ET-CAPA";#N/A,#N/A,FALSE,"ET-PAG1";#N/A,#N/A,FALSE,"ET-PAG2";#N/A,#N/A,FALSE,"ET-PAG3";#N/A,#N/A,FALSE,"ET-PAG4";#N/A,#N/A,FALSE,"ET-PAG5"}</definedName>
    <definedName name="wrn.GERAL_4" hidden="1">{#N/A,#N/A,FALSE,"ET-CAPA";#N/A,#N/A,FALSE,"ET-PAG1";#N/A,#N/A,FALSE,"ET-PAG2";#N/A,#N/A,FALSE,"ET-PAG3";#N/A,#N/A,FALSE,"ET-PAG4";#N/A,#N/A,FALSE,"ET-PAG5"}</definedName>
    <definedName name="wrn.GERAL_5" hidden="1">{#N/A,#N/A,FALSE,"ET-CAPA";#N/A,#N/A,FALSE,"ET-PAG1";#N/A,#N/A,FALSE,"ET-PAG2";#N/A,#N/A,FALSE,"ET-PAG3";#N/A,#N/A,FALSE,"ET-PAG4";#N/A,#N/A,FALSE,"ET-PAG5"}</definedName>
    <definedName name="wrn.GERAL1." hidden="1">{#N/A,#N/A,FALSE,"ET-CAPA";#N/A,#N/A,FALSE,"ET-PAG1";#N/A,#N/A,FALSE,"ET-PAG2";#N/A,#N/A,FALSE,"ET-PAG3";#N/A,#N/A,FALSE,"ET-PAG4";#N/A,#N/A,FALSE,"ET-PAG5"}</definedName>
    <definedName name="wrn.GERAL1._1" hidden="1">{#N/A,#N/A,FALSE,"ET-CAPA";#N/A,#N/A,FALSE,"ET-PAG1";#N/A,#N/A,FALSE,"ET-PAG2";#N/A,#N/A,FALSE,"ET-PAG3";#N/A,#N/A,FALSE,"ET-PAG4";#N/A,#N/A,FALSE,"ET-PAG5"}</definedName>
    <definedName name="wrn.GERAL1._2" hidden="1">{#N/A,#N/A,FALSE,"ET-CAPA";#N/A,#N/A,FALSE,"ET-PAG1";#N/A,#N/A,FALSE,"ET-PAG2";#N/A,#N/A,FALSE,"ET-PAG3";#N/A,#N/A,FALSE,"ET-PAG4";#N/A,#N/A,FALSE,"ET-PAG5"}</definedName>
    <definedName name="wrn.GERAL1._3" hidden="1">{#N/A,#N/A,FALSE,"ET-CAPA";#N/A,#N/A,FALSE,"ET-PAG1";#N/A,#N/A,FALSE,"ET-PAG2";#N/A,#N/A,FALSE,"ET-PAG3";#N/A,#N/A,FALSE,"ET-PAG4";#N/A,#N/A,FALSE,"ET-PAG5"}</definedName>
    <definedName name="wrn.GERAL1._4" hidden="1">{#N/A,#N/A,FALSE,"ET-CAPA";#N/A,#N/A,FALSE,"ET-PAG1";#N/A,#N/A,FALSE,"ET-PAG2";#N/A,#N/A,FALSE,"ET-PAG3";#N/A,#N/A,FALSE,"ET-PAG4";#N/A,#N/A,FALSE,"ET-PAG5"}</definedName>
    <definedName name="wrn.GERAL1._5" hidden="1">{#N/A,#N/A,FALSE,"ET-CAPA";#N/A,#N/A,FALSE,"ET-PAG1";#N/A,#N/A,FALSE,"ET-PAG2";#N/A,#N/A,FALSE,"ET-PAG3";#N/A,#N/A,FALSE,"ET-PAG4";#N/A,#N/A,FALSE,"ET-PAG5"}</definedName>
    <definedName name="wrn.GERAL2." hidden="1">{#N/A,#N/A,FALSE,"ET-CAPA";#N/A,#N/A,FALSE,"ET-PAG1";#N/A,#N/A,FALSE,"ET-PAG2";#N/A,#N/A,FALSE,"ET-PAG3";#N/A,#N/A,FALSE,"ET-PAG4";#N/A,#N/A,FALSE,"ET-PAG5"}</definedName>
    <definedName name="wrn.GERAL2._1" hidden="1">{#N/A,#N/A,FALSE,"ET-CAPA";#N/A,#N/A,FALSE,"ET-PAG1";#N/A,#N/A,FALSE,"ET-PAG2";#N/A,#N/A,FALSE,"ET-PAG3";#N/A,#N/A,FALSE,"ET-PAG4";#N/A,#N/A,FALSE,"ET-PAG5"}</definedName>
    <definedName name="wrn.GERAL2._2" hidden="1">{#N/A,#N/A,FALSE,"ET-CAPA";#N/A,#N/A,FALSE,"ET-PAG1";#N/A,#N/A,FALSE,"ET-PAG2";#N/A,#N/A,FALSE,"ET-PAG3";#N/A,#N/A,FALSE,"ET-PAG4";#N/A,#N/A,FALSE,"ET-PAG5"}</definedName>
    <definedName name="wrn.GERAL2._3" hidden="1">{#N/A,#N/A,FALSE,"ET-CAPA";#N/A,#N/A,FALSE,"ET-PAG1";#N/A,#N/A,FALSE,"ET-PAG2";#N/A,#N/A,FALSE,"ET-PAG3";#N/A,#N/A,FALSE,"ET-PAG4";#N/A,#N/A,FALSE,"ET-PAG5"}</definedName>
    <definedName name="wrn.GERAL2._4" hidden="1">{#N/A,#N/A,FALSE,"ET-CAPA";#N/A,#N/A,FALSE,"ET-PAG1";#N/A,#N/A,FALSE,"ET-PAG2";#N/A,#N/A,FALSE,"ET-PAG3";#N/A,#N/A,FALSE,"ET-PAG4";#N/A,#N/A,FALSE,"ET-PAG5"}</definedName>
    <definedName name="wrn.GERAL2._5" hidden="1">{#N/A,#N/A,FALSE,"ET-CAPA";#N/A,#N/A,FALSE,"ET-PAG1";#N/A,#N/A,FALSE,"ET-PAG2";#N/A,#N/A,FALSE,"ET-PAG3";#N/A,#N/A,FALSE,"ET-PAG4";#N/A,#N/A,FALSE,"ET-PAG5"}</definedName>
    <definedName name="wrn.gere" hidden="1">{#N/A,#N/A,FALSE,"GQGEMPRE"}</definedName>
    <definedName name="wrn.gere." hidden="1">{#N/A,#N/A,FALSE,"GQGEMPRE"}</definedName>
    <definedName name="wrn.gere._1" hidden="1">{#N/A,#N/A,FALSE,"GQGEMPRE"}</definedName>
    <definedName name="wrn.gere._2" hidden="1">{#N/A,#N/A,FALSE,"GQGEMPRE"}</definedName>
    <definedName name="wrn.gere._3" hidden="1">{#N/A,#N/A,FALSE,"GQGEMPRE"}</definedName>
    <definedName name="wrn.gere._4" hidden="1">{#N/A,#N/A,FALSE,"GQGEMPRE"}</definedName>
    <definedName name="wrn.gere._5" hidden="1">{#N/A,#N/A,FALSE,"GQGEMPRE"}</definedName>
    <definedName name="wrn.geren" hidden="1">{#N/A,#N/A,FALSE,"EXPORTAC";#N/A,#N/A,FALSE,"SUPEL94"}</definedName>
    <definedName name="wrn.geren." hidden="1">{#N/A,#N/A,FALSE,"EXPORTAC";#N/A,#N/A,FALSE,"SUPEL94"}</definedName>
    <definedName name="wrn.geren._1" hidden="1">{#N/A,#N/A,FALSE,"EXPORTAC";#N/A,#N/A,FALSE,"SUPEL94"}</definedName>
    <definedName name="wrn.geren._2" hidden="1">{#N/A,#N/A,FALSE,"EXPORTAC";#N/A,#N/A,FALSE,"SUPEL94"}</definedName>
    <definedName name="wrn.geren._3" hidden="1">{#N/A,#N/A,FALSE,"EXPORTAC";#N/A,#N/A,FALSE,"SUPEL94"}</definedName>
    <definedName name="wrn.geren._4" hidden="1">{#N/A,#N/A,FALSE,"EXPORTAC";#N/A,#N/A,FALSE,"SUPEL94"}</definedName>
    <definedName name="wrn.geren._5" hidden="1">{#N/A,#N/A,FALSE,"EXPORTAC";#N/A,#N/A,FALSE,"SUPEL94"}</definedName>
    <definedName name="wrn.GESTÃO." hidden="1">{#N/A,#N/A,FALSE,"Plan2";#N/A,#N/A,FALSE,"Plan3";#N/A,#N/A,FALSE,"Plan4";#N/A,#N/A,FALSE,"Plan5";#N/A,#N/A,FALSE,"Plan6";#N/A,#N/A,FALSE,"Plan14";#N/A,#N/A,FALSE,"Plan13";#N/A,#N/A,FALSE,"Plan12";#N/A,#N/A,FALSE,"Plan11";#N/A,#N/A,FALSE,"Plan10";#N/A,#N/A,FALSE,"Plan9";#N/A,#N/A,FALSE,"Plan8"}</definedName>
    <definedName name="wrn.GESTÃO1." hidden="1">{#N/A,#N/A,FALSE,"Plan22";#N/A,#N/A,FALSE,"Plan21";#N/A,#N/A,FALSE,"Plan20";#N/A,#N/A,FALSE,"Plan19";#N/A,#N/A,FALSE,"Plan18";#N/A,#N/A,FALSE,"Plan17";#N/A,#N/A,FALSE,"Plan16"}</definedName>
    <definedName name="wrn.GIS." hidden="1">{#N/A,#N/A,FALSE,"GIS"}</definedName>
    <definedName name="wrn.GRÁFICOS." hidden="1">{#N/A,#N/A,FALSE,"Gráficos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GTR" hidden="1">{#N/A,#N/A,FALSE,"Anexo I";#N/A,#N/A,FALSE,"Anexo II";#N/A,#N/A,FALSE,"Anexo III"}</definedName>
    <definedName name="WRN.HGTR_1" hidden="1">{#N/A,#N/A,FALSE,"Anexo I";#N/A,#N/A,FALSE,"Anexo II";#N/A,#N/A,FALSE,"Anexo III"}</definedName>
    <definedName name="WRN.HGTR_2" hidden="1">{#N/A,#N/A,FALSE,"Anexo I";#N/A,#N/A,FALSE,"Anexo II";#N/A,#N/A,FALSE,"Anexo III"}</definedName>
    <definedName name="WRN.HGTR_3" hidden="1">{#N/A,#N/A,FALSE,"Anexo I";#N/A,#N/A,FALSE,"Anexo II";#N/A,#N/A,FALSE,"Anexo III"}</definedName>
    <definedName name="WRN.HGTR_4" hidden="1">{#N/A,#N/A,FALSE,"Anexo I";#N/A,#N/A,FALSE,"Anexo II";#N/A,#N/A,FALSE,"Anexo III"}</definedName>
    <definedName name="WRN.HGTR_5" hidden="1">{#N/A,#N/A,FALSE,"Anexo I";#N/A,#N/A,FALSE,"Anexo II";#N/A,#N/A,FALSE,"Anexo III"}</definedName>
    <definedName name="wrn.HNZ." hidden="1">{#N/A,#N/A,FALSE,"HNZ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1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4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_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_flx._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_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_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_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_5" hidden="1">{#N/A,#N/A,FALSE,"CONSOLID";#N/A,#N/A,FALSE,"CIMENTO";#N/A,#N/A,FALSE,"METALURGIA";#N/A,#N/A,FALSE,"PAPEL";#N/A,#N/A,FALSE,"QUÍMICA";#N/A,#N/A,FALSE,"AGROINDL";#N/A,#N/A,FALSE,"OUTROS";#N/A,#N/A,FALSE,"REAL_ORCADO"}</definedName>
    <definedName name="wrn.impprecos." hidden="1">{"preco1",#N/A,TRUE,"Analise preços";"peq",#N/A,TRUE,"Analise preços";"resu",#N/A,TRUE,"TOTAL"}</definedName>
    <definedName name="wrn.impprecos._1" hidden="1">{"preco1",#N/A,TRUE,"Analise preços";"peq",#N/A,TRUE,"Analise preços";"resu",#N/A,TRUE,"TOTAL"}</definedName>
    <definedName name="wrn.impprecos._2" hidden="1">{"preco1",#N/A,TRUE,"Analise preços";"peq",#N/A,TRUE,"Analise preços";"resu",#N/A,TRUE,"TOTAL"}</definedName>
    <definedName name="wrn.impprecos._3" hidden="1">{"preco1",#N/A,TRUE,"Analise preços";"peq",#N/A,TRUE,"Analise preços";"resu",#N/A,TRUE,"TOTAL"}</definedName>
    <definedName name="wrn.impprecos._4" hidden="1">{"preco1",#N/A,TRUE,"Analise preços";"peq",#N/A,TRUE,"Analise preços";"resu",#N/A,TRUE,"TOTAL"}</definedName>
    <definedName name="wrn.impprecos._5" hidden="1">{"preco1",#N/A,TRUE,"Analise preços";"peq",#N/A,TRUE,"Analise preços";"resu",#N/A,TRUE,"TOTAL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Imprimir._.seções.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_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_2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_3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_4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_5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NFORMETEC.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_1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_2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_3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_4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FORMETEC._5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V._.ANO." hidden="1">{#N/A,#N/A,FALSE,"RESUMO-ANO"}</definedName>
    <definedName name="wrn.INV._.CMI." hidden="1">{#N/A,#N/A,FALSE,"RESUMO"}</definedName>
    <definedName name="wrn.INVEST." hidden="1">{#N/A,#N/A,FALSE,"RESUMO-ANO";#N/A,#N/A,FALSE,"RESUMO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5" hidden="1">{#N/A,#N/A,FALSE,"Suprimentos";#N/A,#N/A,FALSE,"Medicina e Segurança";#N/A,#N/A,FALSE,"Administração";#N/A,#N/A,FALSE,"Meio Ambiente";#N/A,#N/A,FALSE,"Operação (Mina)";#N/A,#N/A,FALSE,"Operação (Porto)"}</definedName>
    <definedName name="wrn.IO_luettelo." hidden="1">{"Jarjestelman_ioluettelo",#N/A,FALSE,"Short Circulation"}</definedName>
    <definedName name="wrn.IO_luettelo._1" hidden="1">{"Jarjestelman_ioluettelo",#N/A,FALSE,"Short Circulation"}</definedName>
    <definedName name="wrn.IO_luettelo._2" hidden="1">{"Jarjestelman_ioluettelo",#N/A,FALSE,"Short Circulation"}</definedName>
    <definedName name="wrn.IO_luettelo._3" hidden="1">{"Jarjestelman_ioluettelo",#N/A,FALSE,"Short Circulation"}</definedName>
    <definedName name="wrn.IO_luettelo._4" hidden="1">{"Jarjestelman_ioluettelo",#N/A,FALSE,"Short Circulation"}</definedName>
    <definedName name="wrn.IO_luettelo._5" hidden="1">{"Jarjestelman_ioluettelo",#N/A,FALSE,"Short Circulation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JUINTI._.IRENDA." hidden="1">{"Planil_IR",#N/A,FALSE,"BALJUN97";"Financeiras_Líquidas",#N/A,FALSE,"BALJUN97"}</definedName>
    <definedName name="wrn.JUINTI._.IRENDA._1" hidden="1">{"Planil_IR",#N/A,FALSE,"BALJUN97";"Financeiras_Líquidas",#N/A,FALSE,"BALJUN97"}</definedName>
    <definedName name="wrn.JUINTI._.IRENDA._2" hidden="1">{"Planil_IR",#N/A,FALSE,"BALJUN97";"Financeiras_Líquidas",#N/A,FALSE,"BALJUN97"}</definedName>
    <definedName name="wrn.JUINTI._.IRENDA._3" hidden="1">{"Planil_IR",#N/A,FALSE,"BALJUN97";"Financeiras_Líquidas",#N/A,FALSE,"BALJUN97"}</definedName>
    <definedName name="wrn.JUINTI._.IRENDA._4" hidden="1">{"Planil_IR",#N/A,FALSE,"BALJUN97";"Financeiras_Líquidas",#N/A,FALSE,"BALJUN97"}</definedName>
    <definedName name="wrn.JUINTI._.IRENDA._5" hidden="1">{"Planil_IR",#N/A,FALSE,"BALJUN97";"Financeiras_Líquidas",#N/A,FALSE,"BALJUN97"}</definedName>
    <definedName name="wrn.K." hidden="1">{#N/A,#N/A,FALSE,"K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._.SION." hidden="1">{"RESMES",#N/A,FALSE,"RES US$";"RESACUM",#N/A,FALSE,"RES US$";"SUMARIO",#N/A,FALSE,"SUMARIO"}</definedName>
    <definedName name="wrn.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TRIZES." hidden="1">{"MATRIZES",#N/A,FALSE,"Obras"}</definedName>
    <definedName name="wrn.MCCRK." hidden="1">{#N/A,#N/A,FALSE,"MCCRK"}</definedName>
    <definedName name="wrn.MDE." hidden="1">{"MDE",#N/A,FALSE,"S-MDE"}</definedName>
    <definedName name="wrn.Medição._.Aciaria." hidden="1">{#N/A,#N/A,FALSE,"Cadastro";#N/A,#N/A,FALSE,"Diasmês";#N/A,#N/A,FALSE,"Refeição_3t";#N/A,#N/A,FALSE,"Refeição_Adm";#N/A,#N/A,FALSE,"Custo"}</definedName>
    <definedName name="wrn.Medição._.Aciaria._1" hidden="1">{#N/A,#N/A,FALSE,"Cadastro";#N/A,#N/A,FALSE,"Diasmês";#N/A,#N/A,FALSE,"Refeição_3t";#N/A,#N/A,FALSE,"Refeição_Adm";#N/A,#N/A,FALSE,"Custo"}</definedName>
    <definedName name="wrn.Medição._.Aciaria._2" hidden="1">{#N/A,#N/A,FALSE,"Cadastro";#N/A,#N/A,FALSE,"Diasmês";#N/A,#N/A,FALSE,"Refeição_3t";#N/A,#N/A,FALSE,"Refeição_Adm";#N/A,#N/A,FALSE,"Custo"}</definedName>
    <definedName name="wrn.Medição._.Aciaria._3" hidden="1">{#N/A,#N/A,FALSE,"Cadastro";#N/A,#N/A,FALSE,"Diasmês";#N/A,#N/A,FALSE,"Refeição_3t";#N/A,#N/A,FALSE,"Refeição_Adm";#N/A,#N/A,FALSE,"Custo"}</definedName>
    <definedName name="wrn.Medição._.Aciaria._4" hidden="1">{#N/A,#N/A,FALSE,"Cadastro";#N/A,#N/A,FALSE,"Diasmês";#N/A,#N/A,FALSE,"Refeição_3t";#N/A,#N/A,FALSE,"Refeição_Adm";#N/A,#N/A,FALSE,"Custo"}</definedName>
    <definedName name="wrn.Medição._.Aciaria._5" hidden="1">{#N/A,#N/A,FALSE,"Cadastro";#N/A,#N/A,FALSE,"Diasmês";#N/A,#N/A,FALSE,"Refeição_3t";#N/A,#N/A,FALSE,"Refeição_Adm";#N/A,#N/A,FALSE,"Custo"}</definedName>
    <definedName name="wrn.Meggashop." hidden="1">{#N/A,#N/A,FALSE,"MEGGASHOP 36";#N/A,#N/A,FALSE,"MEGGASHOP Mês e Acum 37";#N/A,#N/A,FALSE,"MEGGASHOP Acum 38"}</definedName>
    <definedName name="wrn.MELHORAMENTO._.GENÉTICO." hidden="1">{"MELHORAMENTO GENÉTICO",#N/A,FALSE,"Obras"}</definedName>
    <definedName name="wrn.MENSAL." hidden="1">{#N/A,#N/A,FALSE,"CAPA";#N/A,#N/A,FALSE,"Pag. 01";#N/A,#N/A,FALSE,"Pag. 02";#N/A,#N/A,FALSE,"Pag. 03";#N/A,#N/A,FALSE,"Pag. 04";#N/A,#N/A,FALSE,"Pag. 05";#N/A,#N/A,FALSE,"Pag. 06";#N/A,#N/A,FALSE,"Pag. 07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izuno." hidden="1">{#N/A,#N/A,FALSE,"MIZUNO 21";#N/A,#N/A,FALSE,"Mizuno Mês e Acum 22";#N/A,#N/A,FALSE,"Mizuno Acum 23"}</definedName>
    <definedName name="wrn.mo2." hidden="1">{#N/A,#N/A,FALSE,"MO (2)"}</definedName>
    <definedName name="wrn.mo2._1" hidden="1">{#N/A,#N/A,FALSE,"MO (2)"}</definedName>
    <definedName name="wrn.mo2._2" hidden="1">{#N/A,#N/A,FALSE,"MO (2)"}</definedName>
    <definedName name="wrn.mo2._3" hidden="1">{#N/A,#N/A,FALSE,"MO (2)"}</definedName>
    <definedName name="wrn.mo2._4" hidden="1">{#N/A,#N/A,FALSE,"MO (2)"}</definedName>
    <definedName name="wrn.mo2._5" hidden="1">{#N/A,#N/A,FALSE,"MO (2)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_.Business._.Review." hidden="1">#N/A</definedName>
    <definedName name="wrn.MULTIPLICAÇÃO." hidden="1">{"MULTIPLICAÇÃO",#N/A,FALSE,"Obras"}</definedName>
    <definedName name="wrn.MUT._.BEKAL." hidden="1">{"MUTLS MES",#N/A,FALSE,"MUT TARGET";"MUTLS ANUAL",#N/A,FALSE,"MUT TARGET"}</definedName>
    <definedName name="wrn.MUT._.BELGO." hidden="1">{"MUT BELGO MES",#N/A,FALSE,"MUT TARGET";"MUT BELGO ANUAL",#N/A,FALSE,"MUT TARGET";"MUT MES",#N/A,FALSE,"MUT US$";"MUT ANUAL",#N/A,FALSE,"MUT US$"}</definedName>
    <definedName name="wrn.NA." hidden="1">{#N/A,#N/A,FALSE,"NA"}</definedName>
    <definedName name="wrn.new." hidden="1">{"new1",#N/A,FALSE,"FLEXPAC2";"new2",#N/A,FALSE,"FLEXPAC2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O._.and._.I._.Worksheet." hidden="1">{#N/A,#N/A,FALSE,"O&amp;I Worksheet"}</definedName>
    <definedName name="wrn.Ocorrencias._.Acabamento." hidden="1">{#N/A,#N/A,FALSE,"Ocorrência OOLA";#N/A,#N/A,FALSE,"Ocorrência OOLL";#N/A,#N/A,FALSE,"Extra OOLA";#N/A,#N/A,FALSE,"Extra OOLL"}</definedName>
    <definedName name="wrn.Ocorrencias._.Acabamento._1" hidden="1">{#N/A,#N/A,FALSE,"Ocorrência OOLA";#N/A,#N/A,FALSE,"Ocorrência OOLL";#N/A,#N/A,FALSE,"Extra OOLA";#N/A,#N/A,FALSE,"Extra OOLL"}</definedName>
    <definedName name="wrn.Ocorrencias._.Acabamento._2" hidden="1">{#N/A,#N/A,FALSE,"Ocorrência OOLA";#N/A,#N/A,FALSE,"Ocorrência OOLL";#N/A,#N/A,FALSE,"Extra OOLA";#N/A,#N/A,FALSE,"Extra OOLL"}</definedName>
    <definedName name="wrn.Ocorrencias._.Acabamento._3" hidden="1">{#N/A,#N/A,FALSE,"Ocorrência OOLA";#N/A,#N/A,FALSE,"Ocorrência OOLL";#N/A,#N/A,FALSE,"Extra OOLA";#N/A,#N/A,FALSE,"Extra OOLL"}</definedName>
    <definedName name="wrn.Ocorrencias._.Acabamento._4" hidden="1">{#N/A,#N/A,FALSE,"Ocorrência OOLA";#N/A,#N/A,FALSE,"Ocorrência OOLL";#N/A,#N/A,FALSE,"Extra OOLA";#N/A,#N/A,FALSE,"Extra OOLL"}</definedName>
    <definedName name="wrn.Ocorrencias._.Acabamento._5" hidden="1">{#N/A,#N/A,FALSE,"Ocorrência OOLA";#N/A,#N/A,FALSE,"Ocorrência OOLL";#N/A,#N/A,FALSE,"Extra OOLA";#N/A,#N/A,FALSE,"Extra OOLL"}</definedName>
    <definedName name="wrn.one." hidden="1">{"page1",#N/A,FALSE,"A";"page2",#N/A,FALSE,"A"}</definedName>
    <definedName name="wrn.ORÇAMENTO." hidden="1">{#N/A,#N/A,FALSE,"ORC-ACKE";#N/A,#N/A,FALSE,"RESUMO"}</definedName>
    <definedName name="wrn.ORÇAMENTO._1" hidden="1">{#N/A,#N/A,FALSE,"ORC-ACKE";#N/A,#N/A,FALSE,"RESUMO"}</definedName>
    <definedName name="wrn.ORÇAMENTO._2" hidden="1">{#N/A,#N/A,FALSE,"ORC-ACKE";#N/A,#N/A,FALSE,"RESUMO"}</definedName>
    <definedName name="wrn.ORÇAMENTO._3" hidden="1">{#N/A,#N/A,FALSE,"ORC-ACKE";#N/A,#N/A,FALSE,"RESUMO"}</definedName>
    <definedName name="wrn.ORÇAMENTO._4" hidden="1">{#N/A,#N/A,FALSE,"ORC-ACKE";#N/A,#N/A,FALSE,"RESUMO"}</definedName>
    <definedName name="wrn.ORÇAMENTO._5" hidden="1">{#N/A,#N/A,FALSE,"ORC-ACKE";#N/A,#N/A,FALSE,"RESUMO"}</definedName>
    <definedName name="wrn.OS." hidden="1">{#N/A,#N/A,FALSE,"Anexo I";#N/A,#N/A,FALSE,"Anexo II";#N/A,#N/A,FALSE,"Anexo III OS01";#N/A,#N/A,FALSE,"Anexo III OS02"}</definedName>
    <definedName name="wrn.OS._1" hidden="1">{#N/A,#N/A,FALSE,"Anexo I";#N/A,#N/A,FALSE,"Anexo II";#N/A,#N/A,FALSE,"Anexo III OS01";#N/A,#N/A,FALSE,"Anexo III OS02"}</definedName>
    <definedName name="wrn.OS._2" hidden="1">{#N/A,#N/A,FALSE,"Anexo I";#N/A,#N/A,FALSE,"Anexo II";#N/A,#N/A,FALSE,"Anexo III OS01";#N/A,#N/A,FALSE,"Anexo III OS02"}</definedName>
    <definedName name="wrn.OS._3" hidden="1">{#N/A,#N/A,FALSE,"Anexo I";#N/A,#N/A,FALSE,"Anexo II";#N/A,#N/A,FALSE,"Anexo III OS01";#N/A,#N/A,FALSE,"Anexo III OS02"}</definedName>
    <definedName name="wrn.OS._4" hidden="1">{#N/A,#N/A,FALSE,"Anexo I";#N/A,#N/A,FALSE,"Anexo II";#N/A,#N/A,FALSE,"Anexo III OS01";#N/A,#N/A,FALSE,"Anexo III OS02"}</definedName>
    <definedName name="wrn.OS._5" hidden="1">{#N/A,#N/A,FALSE,"Anexo I";#N/A,#N/A,FALSE,"Anexo II";#N/A,#N/A,FALSE,"Anexo III OS01";#N/A,#N/A,FALSE,"Anexo III OS02"}</definedName>
    <definedName name="wrn.P.._.Orç.._.Módulo._.1.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Orç.._.Módulo._.2.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atrimónio." hidden="1">{#N/A,#N/A,FALSE,"Património"}</definedName>
    <definedName name="wrn.Património.2" hidden="1">{#N/A,#N/A,FALSE,"Património"}</definedName>
    <definedName name="wrn.Património2" hidden="1">{#N/A,#N/A,FALSE,"Património"}</definedName>
    <definedName name="wrn.pdg_2003." hidden="1">{"margo-03",#N/A,FALSE,"RGR 2003";"margo-02",#N/A,FALSE,"RGR 2003";"margo-01",#N/A,FALSE,"RGR 2003"}</definedName>
    <definedName name="WRN.PE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èrdues._.i._.G.._.analític." hidden="1">{"Pèrdues i Guanys analític.Català",#N/A,FALSE,"Català";"Pèrdues i G. analític.castellà",#N/A,FALSE,"Castellà"}</definedName>
    <definedName name="wrn.PERFIL." hidden="1">{"GRAFICO",#N/A,FALSE,"EVOLUÇÃO DA DÍVIDA";"PERFIL",#N/A,FALSE,"PERFIL"}</definedName>
    <definedName name="wrn.PL." hidden="1">{"20 Years",#N/A,FALSE,"P&amp;Ls";"2001",#N/A,FALSE,"P&amp;Ls"}</definedName>
    <definedName name="wrn.PRELIMINAR." hidden="1">{"BALANCO",#N/A,FALSE,"BAL CMI";"RESMENSAL",#N/A,FALSE,"RESULCMI";"RESACUM",#N/A,FALSE,"RESULCMI";"RESMENSALPERC",#N/A,FALSE,"RESULCMI";"RESACUMPERC",#N/A,FALSE,"RESULCMI";"CONCILIA",#N/A,FALSE,"CONCILIA";"IR DIF",#N/A,FALSE,"CONCILIA";"DIFVM",#N/A,FALSE,"DIF CM- VM";"SUMARIO",#N/A,FALSE,"SUMARIO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3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4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5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graphs." hidden="1">{"cap_structure",#N/A,FALSE,"Graph-Mkt Cap";"price",#N/A,FALSE,"Graph-Price";"ebit",#N/A,FALSE,"Graph-EBITDA";"ebitda",#N/A,FALSE,"Graph-EBITD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3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4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5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raw._.data._.entry." hidden="1">{"inputs raw data",#N/A,TRUE,"INPUT"}</definedName>
    <definedName name="wrn.Print._.Sketches." hidden="1">{#N/A,#N/A,FALSE,"Sketch1";#N/A,#N/A,FALSE,"Sketch2";#N/A,#N/A,FALSE,"Sketch3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1" hidden="1">{#N/A,#N/A,FALSE,"Summary Intro";#N/A,#N/A,FALSE,"Summary";#N/A,#N/A,FALSE,"TY (formulas)";#N/A,#N/A,FALSE,"Q1 (ACT)";#N/A,#N/A,FALSE,"Q2 (Act)";#N/A,#N/A,FALSE,"Q3 (IOP)";#N/A,#N/A,FALSE,"Q4 (IOP)"}</definedName>
    <definedName name="wrn.Print._.Summary._2" hidden="1">{#N/A,#N/A,FALSE,"Summary Intro";#N/A,#N/A,FALSE,"Summary";#N/A,#N/A,FALSE,"TY (formulas)";#N/A,#N/A,FALSE,"Q1 (ACT)";#N/A,#N/A,FALSE,"Q2 (Act)";#N/A,#N/A,FALSE,"Q3 (IOP)";#N/A,#N/A,FALSE,"Q4 (IOP)"}</definedName>
    <definedName name="wrn.Print._.Summary._3" hidden="1">{#N/A,#N/A,FALSE,"Summary Intro";#N/A,#N/A,FALSE,"Summary";#N/A,#N/A,FALSE,"TY (formulas)";#N/A,#N/A,FALSE,"Q1 (ACT)";#N/A,#N/A,FALSE,"Q2 (Act)";#N/A,#N/A,FALSE,"Q3 (IOP)";#N/A,#N/A,FALSE,"Q4 (IOP)"}</definedName>
    <definedName name="wrn.Print._.Summary._4" hidden="1">{#N/A,#N/A,FALSE,"Summary Intro";#N/A,#N/A,FALSE,"Summary";#N/A,#N/A,FALSE,"TY (formulas)";#N/A,#N/A,FALSE,"Q1 (ACT)";#N/A,#N/A,FALSE,"Q2 (Act)";#N/A,#N/A,FALSE,"Q3 (IOP)";#N/A,#N/A,FALSE,"Q4 (IOP)"}</definedName>
    <definedName name="wrn.Print._.Summary._5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3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4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5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SEM." hidden="1">{"PRISEM",#N/A,FALSE,"MOV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jeto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p2." hidden="1">{#N/A,#N/A,FALSE,"C.Direto";#N/A,#N/A,FALSE,"Evolução";#N/A,#N/A,FALSE,"C.Indireto";#N/A,#N/A,FALSE,"Mobra";#N/A,#N/A,FALSE,"Equiv. US$";#N/A,#N/A,FALSE,"NewFin"}</definedName>
    <definedName name="wrn.Proposta._.2." hidden="1">{#N/A,#N/A,FALSE,"Evolução";#N/A,#N/A,FALSE,"C.Direto Prod";#N/A,#N/A,FALSE,"C.Indireto";#N/A,#N/A,FALSE,"Mobra";#N/A,#N/A,FALSE,"Orç.Inv.";#N/A,#N/A,FALSE,"Eq.Patrim"}</definedName>
    <definedName name="wrn.ptp." hidden="1">{#N/A,#N/A,FALSE,"RELATÓRIO";#N/A,#N/A,FALSE,"RELATÓRIO"}</definedName>
    <definedName name="wrn.Quadros." hidden="1">{#N/A,#N/A,FALSE,"Flx_caixa";#N/A,#N/A,FALSE,"Invest";#N/A,#N/A,FALSE,"Resultado";#N/A,#N/A,FALSE,"Custos";#N/A,#N/A,FALSE,"Receita";#N/A,#N/A,FALSE,"Comentários"}</definedName>
    <definedName name="wrn.QUADROS._.APRES." hidden="1">{"QD OUTROS",#N/A,FALSE,"SETOR OURTROS";"TREFILARIAS APRES",#N/A,FALSE,"SETOR TREFILARIAS APRES";"CONTROLADORA APRES",#N/A,FALSE,"CONTROLADORA";"MINERAÇÃO APRES",#N/A,FALSE,"SETOR MINERAÇÃO APRES";"SIDERURGIA APRES",#N/A,FALSE,"SETOR SIDERURGIA APRES";"QD V. CAMBIAL",#N/A,FALSE,"V.CAMBIAL"}</definedName>
    <definedName name="wrn.QUADROS._.ITR." hidden="1">{"QD CONTROLADORA",#N/A,FALSE,"CONTROLADORA";"QD MINERAÇÃO",#N/A,FALSE,"SETOR MINERAÇÃO";"QD SIDERURGIA",#N/A,FALSE,"SETOR SIDERURGIA";"QD TREFILARIAS",#N/A,FALSE,"SETOR TREFILARIAS";"QD OUTROS",#N/A,FALSE,"SETOR OURTROS";"V.CAMBIAL",#N/A,FALSE,"V.CAMBIAL ITR";"QD V. CAMBIAL",#N/A,FALSE,"V.CAMBIAL ITR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4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1" hidden="1">{#N/A,#N/A,FALSE,"Flx_caixa";#N/A,#N/A,FALSE,"Invest";#N/A,#N/A,FALSE,"Resultado";#N/A,#N/A,FALSE,"Custos";#N/A,#N/A,FALSE,"Receita";#N/A,#N/A,FALSE,"Comentários"}</definedName>
    <definedName name="wrn.Quadros._2" hidden="1">{#N/A,#N/A,FALSE,"Flx_caixa";#N/A,#N/A,FALSE,"Invest";#N/A,#N/A,FALSE,"Resultado";#N/A,#N/A,FALSE,"Custos";#N/A,#N/A,FALSE,"Receita";#N/A,#N/A,FALSE,"Comentários"}</definedName>
    <definedName name="wrn.Quadros._3" hidden="1">{#N/A,#N/A,FALSE,"Flx_caixa";#N/A,#N/A,FALSE,"Invest";#N/A,#N/A,FALSE,"Resultado";#N/A,#N/A,FALSE,"Custos";#N/A,#N/A,FALSE,"Receita";#N/A,#N/A,FALSE,"Comentários"}</definedName>
    <definedName name="wrn.Quadros._4" hidden="1">{#N/A,#N/A,FALSE,"Flx_caixa";#N/A,#N/A,FALSE,"Invest";#N/A,#N/A,FALSE,"Resultado";#N/A,#N/A,FALSE,"Custos";#N/A,#N/A,FALSE,"Receita";#N/A,#N/A,FALSE,"Comentários"}</definedName>
    <definedName name="wrn.Quadros._5" hidden="1">{#N/A,#N/A,FALSE,"Flx_caixa";#N/A,#N/A,FALSE,"Invest";#N/A,#N/A,FALSE,"Resultado";#N/A,#N/A,FALSE,"Custos";#N/A,#N/A,FALSE,"Receita";#N/A,#N/A,FALSE,"Comentários"}</definedName>
    <definedName name="wrn.Radar._.Consolidado." hidden="1">{#N/A,#N/A,FALSE,"Radar CONS Mês e Acum  3";#N/A,#N/A,FALSE,"Radar CONS Acum 4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L." hidden="1">{"PAG1",#N/A,FALSE,"MOV";"PAG2",#N/A,FALSE,"MOV";"PAG3",#N/A,FALSE,"MOV";"PAG4",#N/A,FALSE,"MOV";"PAG5",#N/A,FALSE,"MOV";"PAG6",#N/A,FALSE,"MOV";"PAG7",#N/A,FALSE,"MOV"}</definedName>
    <definedName name="wrn.REL._.BASICO." hidden="1">{"BALANCO",#N/A,FALSE,"BAL CMI";"RESMENSAL",#N/A,FALSE,"RESULCMI";"RESACUM",#N/A,FALSE,"RESULCMI";"DOARMENSAL",#N/A,FALSE,"DOAR CMI";"DOARACUM",#N/A,FALSE,"DOAR CMI";"SUMARIO",#N/A,FALSE,"SUMARIO"}</definedName>
    <definedName name="wrn.REL._.PARA._.CONFERENCIA." hidden="1">{"BALANCO",#N/A,FALSE,"BAL CMI";"RESMENSAL",#N/A,FALSE,"RESULCMI";"RESACUM",#N/A,FALSE,"RESULCMI";"DOARACUM",#N/A,FALSE,"DOAR CMI";"CONCILIA",#N/A,FALSE,"CONCILIA";"SUMARIO",#N/A,FALSE,"SUMARIO";"DIFVM",#N/A,FALSE,"DIF CM- VM";"MUT",#N/A,FALSE,"MUTACOES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_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_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_3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_4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_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ORÇAMENTO." hidden="1">{"orç_mes",#N/A,FALSE,"TOTAL";"ORÇ_MES",#N/A,FALSE,"760";"ORÇ_MES",#N/A,FALSE,"761"}</definedName>
    <definedName name="wrn.REL_REAL." hidden="1">{"real",#N/A,FALSE,"TOTAL";"REAL",#N/A,FALSE,"760";"REAL",#N/A,FALSE,"761"}</definedName>
    <definedName name="wrn.REL_REPORTE." hidden="1">{"reporte",#N/A,FALSE,"TOTAL";"REPORTE",#N/A,FALSE,"760";"REPORTE",#N/A,FALSE,"761"}</definedName>
    <definedName name="wrn.RELAT_EAP." hidden="1">{#N/A,#N/A,FALSE,"EAP";#N/A,#N/A,FALSE,"CURVA AV.FÍSICO";#N/A,#N/A,FALSE,"CURVA AV.FINANC."}</definedName>
    <definedName name="wrn.RELATORIO._.MENSAL." hidden="1">{"EVOIND",#N/A,FALSE,"EVO IND";"SUMARIO",#N/A,FALSE,"SUMARIO";"INFGER",#N/A,FALSE,"INF GER";"BALANCO",#N/A,FALSE,"BAL CMI";"RESMENSAL",#N/A,FALSE,"RESULCMI";"RESACUM",#N/A,FALSE,"RESULCMI";"RESMENSALPERC",#N/A,FALSE,"RESULCMI";"RESACUMPERC",#N/A,FALSE,"RESULCMI";"DOARACUM",#N/A,FALSE,"DOAR CMI";"MUT",#N/A,FALSE,"MUTACOES";"NOTAS1",#N/A,FALSE,"NOTAS";"NOTAS2",#N/A,FALSE,"NOTAS"}</definedName>
    <definedName name="wrn.Relatório._.Mensal.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_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_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_3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_4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_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_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_2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_3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_4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_5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sec0296." hidden="1">{"m7196.",#N/A,FALSE,"M7196";"m7296.",#N/A,FALSE,"M7296";"m7396.",#N/A,FALSE,"M7396";"m7496.",#N/A,FALSE,"M7496";"m896.",#N/A,FALSE,"M896";"m9196.",#N/A,FALSE,"M9196";"m91196.",#N/A,FALSE,"M91196";"m91296.",#N/A,FALSE,"M91296";"m91396.",#N/A,FALSE,"M91396";"m91496.",#N/A,FALSE,"M91496";"m9296.",#N/A,FALSE,"M9296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VEN." hidden="1">{#N/A,#N/A,FALSE,"CONSJAN.XLS";#N/A,#N/A,FALSE,"MIX - ANO ATUAL X ANTERIOR";#N/A,#N/A,FALSE,"receita,ton - atual x anterior";#N/A,#N/A,FALSE,"MIX - MES PREVISAO X REAL";#N/A,#N/A,FALSE,"resumo tonelagem x receita";#N/A,#N/A,FALSE,"COMPARACAO - ORCAMENTO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hidden="1">{#N/A,#N/A,FALSE,"RESUMO"}</definedName>
    <definedName name="wrn.RJ." hidden="1">{"Calandar_report",#N/A,FALSE,"Key_figures";"Month",#N/A,FALSE,"Key_figures";"Quarters",#N/A,FALSE,"Key_figures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_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_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_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_4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_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dofinanceiro._1" hidden="1">{#N/A,#N/A,FALSE,"CONSOLIDADO";#N/A,#N/A,FALSE,"CIMENTO";#N/A,#N/A,FALSE,"METALURGIA";#N/A,#N/A,FALSE,"PAPEL";#N/A,#N/A,FALSE,"QUIMICA";#N/A,#N/A,FALSE,"AGROINDÚSTRIA";#N/A,#N/A,FALSE,"VINTERNACIONAL"}</definedName>
    <definedName name="wrn.sdofinanceiro._2" hidden="1">{#N/A,#N/A,FALSE,"CONSOLIDADO";#N/A,#N/A,FALSE,"CIMENTO";#N/A,#N/A,FALSE,"METALURGIA";#N/A,#N/A,FALSE,"PAPEL";#N/A,#N/A,FALSE,"QUIMICA";#N/A,#N/A,FALSE,"AGROINDÚSTRIA";#N/A,#N/A,FALSE,"VINTERNACIONAL"}</definedName>
    <definedName name="wrn.sdofinanceiro._3" hidden="1">{#N/A,#N/A,FALSE,"CONSOLIDADO";#N/A,#N/A,FALSE,"CIMENTO";#N/A,#N/A,FALSE,"METALURGIA";#N/A,#N/A,FALSE,"PAPEL";#N/A,#N/A,FALSE,"QUIMICA";#N/A,#N/A,FALSE,"AGROINDÚSTRIA";#N/A,#N/A,FALSE,"VINTERNACIONAL"}</definedName>
    <definedName name="wrn.sdofinanceiro._4" hidden="1">{#N/A,#N/A,FALSE,"CONSOLIDADO";#N/A,#N/A,FALSE,"CIMENTO";#N/A,#N/A,FALSE,"METALURGIA";#N/A,#N/A,FALSE,"PAPEL";#N/A,#N/A,FALSE,"QUIMICA";#N/A,#N/A,FALSE,"AGROINDÚSTRIA";#N/A,#N/A,FALSE,"VINTERNACIONAL"}</definedName>
    <definedName name="wrn.sdofinanceiro._5" hidden="1">{#N/A,#N/A,FALSE,"CONSOLIDADO";#N/A,#N/A,FALSE,"CIMENTO";#N/A,#N/A,FALSE,"METALURGIA";#N/A,#N/A,FALSE,"PAPEL";#N/A,#N/A,FALSE,"QUIMICA";#N/A,#N/A,FALSE,"AGROINDÚSTRIA";#N/A,#N/A,FALSE,"VINTERNACIONAL"}</definedName>
    <definedName name="wrn.SEGSEM." hidden="1">{"SEGSEM",#N/A,FALSE,"MOV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TUAÇÃO._.DIÁRIA." hidden="1">{#N/A,#N/A,FALSE,"SITUAÇÃO DIÁRIA ";#N/A,#N/A,FALSE,"7 à 7"}</definedName>
    <definedName name="wrn.SITUAÇÃO._.DIÁRIA._1" hidden="1">{#N/A,#N/A,FALSE,"SITUAÇÃO DIÁRIA ";#N/A,#N/A,FALSE,"7 à 7"}</definedName>
    <definedName name="wrn.SITUAÇÃO._.DIÁRIA._2" hidden="1">{#N/A,#N/A,FALSE,"SITUAÇÃO DIÁRIA ";#N/A,#N/A,FALSE,"7 à 7"}</definedName>
    <definedName name="wrn.SITUAÇÃO._.DIÁRIA._3" hidden="1">{#N/A,#N/A,FALSE,"SITUAÇÃO DIÁRIA ";#N/A,#N/A,FALSE,"7 à 7"}</definedName>
    <definedName name="wrn.SITUAÇÃO._.DIÁRIA._4" hidden="1">{#N/A,#N/A,FALSE,"SITUAÇÃO DIÁRIA ";#N/A,#N/A,FALSE,"7 à 7"}</definedName>
    <definedName name="wrn.SITUAÇÃO._.DIÁRIA._5" hidden="1">{#N/A,#N/A,FALSE,"SITUAÇÃO DIÁRIA ";#N/A,#N/A,FALSE,"7 à 7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PF." hidden="1">{"APOIO",#N/A,FALSE,"Obras"}</definedName>
    <definedName name="wrn.STAND_ALONE_BOTH." hidden="1">{"FCB_ALL",#N/A,FALSE,"FCB";"GREY_ALL",#N/A,FALSE,"GREY"}</definedName>
    <definedName name="wrn.Standard." hidden="1">{#N/A,#N/A,TRUE,"Summary";#N/A,#N/A,TRUE,"Worksheet"}</definedName>
    <definedName name="wrn.Standard._1" hidden="1">{#N/A,#N/A,TRUE,"Summary";#N/A,#N/A,TRUE,"Worksheet"}</definedName>
    <definedName name="wrn.Standard._2" hidden="1">{#N/A,#N/A,TRUE,"Summary";#N/A,#N/A,TRUE,"Worksheet"}</definedName>
    <definedName name="wrn.Standard._3" hidden="1">{#N/A,#N/A,TRUE,"Summary";#N/A,#N/A,TRUE,"Worksheet"}</definedName>
    <definedName name="wrn.Standard._4" hidden="1">{#N/A,#N/A,TRUE,"Summary";#N/A,#N/A,TRUE,"Worksheet"}</definedName>
    <definedName name="wrn.Standard._5" hidden="1">{#N/A,#N/A,TRUE,"Summary";#N/A,#N/A,TRUE,"Worksheet"}</definedName>
    <definedName name="wrn.stay" hidden="1">{"summary1",#N/A,TRUE,"Comps";"summary2",#N/A,TRUE,"Comps";"summary3",#N/A,TRUE,"Comps"}</definedName>
    <definedName name="wrn.suibud." hidden="1">{"tbl1",#N/A,FALSE,"regul";"tbl2",#N/A,FALSE,"regul"}</definedName>
    <definedName name="wrn.suivi." hidden="1">{"moy",#N/A,FALSE,"CAMBRAI";"paie",#N/A,FALSE,"CAMBRAI"}</definedName>
    <definedName name="wrn.Summary." hidden="1">{"Print Summary",#N/A,FALSE,"Bal_Graphs";"Print Summary",#N/A,FALSE,"DCF";"Print Summary",#N/A,FALSE,"Graphs";"Print Summary",#N/A,FALSE,"Summary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bs._.for._.Dave._1" hidden="1">{#N/A,#N/A,FALSE,"CW Summary";#N/A,#N/A,FALSE,"Weekly Tracking";#N/A,#N/A,FALSE,"MSA";#N/A,#N/A,FALSE,"Parts";#N/A,#N/A,FALSE,"RS";#N/A,#N/A,FALSE,"Mods";#N/A,#N/A,FALSE,"GEVISA"}</definedName>
    <definedName name="wrn.Tabs._.for._.Dave._2" hidden="1">{#N/A,#N/A,FALSE,"CW Summary";#N/A,#N/A,FALSE,"Weekly Tracking";#N/A,#N/A,FALSE,"MSA";#N/A,#N/A,FALSE,"Parts";#N/A,#N/A,FALSE,"RS";#N/A,#N/A,FALSE,"Mods";#N/A,#N/A,FALSE,"GEVISA"}</definedName>
    <definedName name="wrn.Tabs._.for._.Dave._3" hidden="1">{#N/A,#N/A,FALSE,"CW Summary";#N/A,#N/A,FALSE,"Weekly Tracking";#N/A,#N/A,FALSE,"MSA";#N/A,#N/A,FALSE,"Parts";#N/A,#N/A,FALSE,"RS";#N/A,#N/A,FALSE,"Mods";#N/A,#N/A,FALSE,"GEVISA"}</definedName>
    <definedName name="wrn.Tabs._.for._.Dave._4" hidden="1">{#N/A,#N/A,FALSE,"CW Summary";#N/A,#N/A,FALSE,"Weekly Tracking";#N/A,#N/A,FALSE,"MSA";#N/A,#N/A,FALSE,"Parts";#N/A,#N/A,FALSE,"RS";#N/A,#N/A,FALSE,"Mods";#N/A,#N/A,FALSE,"GEVISA"}</definedName>
    <definedName name="wrn.Tabs._.for._.Dave._5" hidden="1">{#N/A,#N/A,FALSE,"CW Summary";#N/A,#N/A,FALSE,"Weekly Tracking";#N/A,#N/A,FALSE,"MSA";#N/A,#N/A,FALSE,"Parts";#N/A,#N/A,FALSE,"RS";#N/A,#N/A,FALSE,"Mods";#N/A,#N/A,FALSE,"GEVISA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O." hidden="1">{#N/A,#N/A,FALSE,"Par.Conj.";#N/A,#N/A,FALSE,"Prod.Fis";#N/A,#N/A,FALSE,"Est.Físico";#N/A,#N/A,FALSE,"Mix";#N/A,#N/A,FALSE,"P.Médio";#N/A,#N/A,FALSE,"Rec.Bruta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est." hidden="1">{#N/A,#N/A,FALSE,"Bericht 2";#N/A,#N/A,FALSE,"Bericht 3";#N/A,#N/A,FALSE,"Bericht 1"}</definedName>
    <definedName name="wrn.testbericht." hidden="1">{#N/A,#N/A,FALSE,"Tabelle1"}</definedName>
    <definedName name="wrn.teste.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._2" hidden="1">{#N/A,#N/A,TRUE,"indice";#N/A,#N/A,TRUE,"indicadores";#N/A,#N/A,TRUE,"comentarios"}</definedName>
    <definedName name="wrn.teste._3" hidden="1">{#N/A,#N/A,TRUE,"indice";#N/A,#N/A,TRUE,"indicadores";#N/A,#N/A,TRUE,"comentarios"}</definedName>
    <definedName name="wrn.teste._4" hidden="1">{#N/A,#N/A,TRUE,"indice";#N/A,#N/A,TRUE,"indicadores";#N/A,#N/A,TRUE,"comentarios"}</definedName>
    <definedName name="wrn.teste._5" hidden="1">{#N/A,#N/A,TRUE,"indice";#N/A,#N/A,TRUE,"indicadores";#N/A,#N/A,TRUE,"comentarios"}</definedName>
    <definedName name="wrn.Timberland." hidden="1">{#N/A,#N/A,FALSE,"TIMBERLAND 33";#N/A,#N/A,FALSE,"TIMBERLAND Mês e Acum 34";#N/A,#N/A,FALSE,"TIMBERLAND Acum 35"}</definedName>
    <definedName name="wrn.Tipo." hidden="1">{#N/A,#N/A,TRUE,"Serviços"}</definedName>
    <definedName name="wrn.Todas." hidden="1">{#N/A,#N/A,FALSE,"Anexo I";#N/A,#N/A,FALSE,"Anexo II";#N/A,#N/A,FALSE,"Anexo III"}</definedName>
    <definedName name="wrn.Todas._1" hidden="1">{#N/A,#N/A,FALSE,"Anexo I";#N/A,#N/A,FALSE,"Anexo II";#N/A,#N/A,FALSE,"Anexo III"}</definedName>
    <definedName name="wrn.Todas._2" hidden="1">{#N/A,#N/A,FALSE,"Anexo I";#N/A,#N/A,FALSE,"Anexo II";#N/A,#N/A,FALSE,"Anexo III"}</definedName>
    <definedName name="wrn.Todas._3" hidden="1">{#N/A,#N/A,FALSE,"Anexo I";#N/A,#N/A,FALSE,"Anexo II";#N/A,#N/A,FALSE,"Anexo III"}</definedName>
    <definedName name="wrn.Todas._4" hidden="1">{#N/A,#N/A,FALSE,"Anexo I";#N/A,#N/A,FALSE,"Anexo II";#N/A,#N/A,FALSE,"Anexo III"}</definedName>
    <definedName name="wrn.Todas._5" hidden="1">{#N/A,#N/A,FALSE,"Anexo I";#N/A,#N/A,FALSE,"Anexo II";#N/A,#N/A,FALSE,"Anexo III"}</definedName>
    <definedName name="wrn.TODOS." hidden="1">{"EQUIV. MES",#N/A,FALSE,"EQUIV-MES";"EQUIV. ANO",#N/A,FALSE,"EQUIV-ANO";"GRAFICO",#N/A,FALSE,"EVOLUÇÃO DA DÍVIDA";"PERFIL",#N/A,FALSE,"PERFIL";"CSTO FIXO",#N/A,FALSE,"CSTO FIXO";"CSTO FASE",#N/A,FALSE,"CUSTOS";"CAIXA",#N/A,FALSE,"FLUXO CAIXA";"RESUL",#N/A,FALSE,"RESULT."}</definedName>
    <definedName name="wrn.TODOS._.2." hidden="1">{#N/A,#N/A,FALSE,"S-USGV";#N/A,#N/A,FALSE,"S-MDE";#N/A,#N/A,FALSE,"S-BELGO";#N/A,#N/A,FALSE,"CAPA"}</definedName>
    <definedName name="wrn.total." hidden="1">{#N/A,#N/A,FALSE,"TOTAL"}</definedName>
    <definedName name="wrn.totsuivi." hidden="1">{"TOTMOY",#N/A,FALSE,"TOTFDP";"TOTPAIE",#N/A,FALSE,"TOTFDP"}</definedName>
    <definedName name="wrn.Trading._.Summary." hidden="1">{#N/A,#N/A,FALSE,"Trading Summary"}</definedName>
    <definedName name="wrn.TUDO." hidden="1">{"ATI",#N/A,TRUE,"BALabr97";"PAS",#N/A,TRUE,"BALabr97";"REC",#N/A,TRUE,"BALabr97"}</definedName>
    <definedName name="wrn.TUDO._1" hidden="1">{"ATI",#N/A,TRUE,"BALabr97";"PAS",#N/A,TRUE,"BALabr97";"REC",#N/A,TRUE,"BALabr97"}</definedName>
    <definedName name="wrn.TUDO._2" hidden="1">{"ATI",#N/A,TRUE,"BALabr97";"PAS",#N/A,TRUE,"BALabr97";"REC",#N/A,TRUE,"BALabr97"}</definedName>
    <definedName name="wrn.TUDO._3" hidden="1">{"ATI",#N/A,TRUE,"BALabr97";"PAS",#N/A,TRUE,"BALabr97";"REC",#N/A,TRUE,"BALabr97"}</definedName>
    <definedName name="wrn.TUDO._4" hidden="1">{"ATI",#N/A,TRUE,"BALabr97";"PAS",#N/A,TRUE,"BALabr97";"REC",#N/A,TRUE,"BALabr97"}</definedName>
    <definedName name="wrn.TUDO._5" hidden="1">{"ATI",#N/A,TRUE,"BALabr97";"PAS",#N/A,TRUE,"BALabr97";"REC",#N/A,TRUE,"BALabr97"}</definedName>
    <definedName name="wrn.Unidades." hidden="1">{"Rio Branco",#N/A,FALSE,"Rio Branco";"Itajaí",#N/A,FALSE,"Itajaí";"Pinheiro Machado",#N/A,FALSE,"PMachado";"Esteio",#N/A,FALSE,"Esteio"}</definedName>
    <definedName name="wrn.USGV." hidden="1">{"USGV",#N/A,FALSE,"S-USGV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._.CAIXA." hidden="1">{"CAIXA",#N/A,FALSE,"FLUXO CAIXA"}</definedName>
    <definedName name="wrn.W._.CAPA." hidden="1">{"CAPA",#N/A,FALSE,"CAPA - DIVISÕES - ÍNDICE"}</definedName>
    <definedName name="wrn.W._.CUSTO._.FASE." hidden="1">{"CSTO FASE",#N/A,FALSE,"CUSTOS"}</definedName>
    <definedName name="wrn.W._.CUSTO._.FIXO." hidden="1">{"CSTO FIXO",#N/A,FALSE,"CSTO FIXO"}</definedName>
    <definedName name="wrn.W._.EQUIV.._.ANO." hidden="1">{"EQUIV. ANO",#N/A,FALSE,"EQUIV-ANO"}</definedName>
    <definedName name="wrn.W._.EQUIV._.MES." hidden="1">{"EQUIV. MES",#N/A,FALSE,"EQUIV-MES"}</definedName>
    <definedName name="wrn.W._.GRAFICO." hidden="1">{"GRAFICO",#N/A,FALSE,"EVOLUÇÃO DA DÍVIDA"}</definedName>
    <definedName name="wrn.W._.INDICE." hidden="1">{"INDICE",#N/A,FALSE,"CAPA - DIVISÕES - ÍNDICE"}</definedName>
    <definedName name="wrn.W._.PERFIL." hidden="1">{"PERFIL",#N/A,FALSE,"PERFIL"}</definedName>
    <definedName name="wrn.W._.RESUL." hidden="1">{"RESUL T",#N/A,FALSE,"RESULT.R$-T";"RESUL",#N/A,FALSE,"RESULT.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rev._.sal._.uss." hidden="1">{"work rev sal uss",#N/A,TRUE,"WORKSHEET REV &amp; SAL"}</definedName>
    <definedName name="wrn.work._.rev._.sal._.uss._1" hidden="1">{"work rev sal uss",#N/A,TRUE,"WORKSHEET REV &amp; SAL"}</definedName>
    <definedName name="wrn.work._.rev._.sal._.uss._2" hidden="1">{"work rev sal uss",#N/A,TRUE,"WORKSHEET REV &amp; SAL"}</definedName>
    <definedName name="wrn.work._.rev._.sal._.uss._3" hidden="1">{"work rev sal uss",#N/A,TRUE,"WORKSHEET REV &amp; SAL"}</definedName>
    <definedName name="wrn.work._.rev._.sal._.uss._4" hidden="1">{"work rev sal uss",#N/A,TRUE,"WORKSHEET REV &amp; SAL"}</definedName>
    <definedName name="wrn.work._.rev._.sal._.uss._5" hidden="1">{"work rev sal uss",#N/A,TRUE,"WORKSHEET REV &amp; SAL"}</definedName>
    <definedName name="wrn.Work._.sal._.RS." hidden="1">{"WORK REV SAL R$",#N/A,TRUE,"WORKSHEET REV &amp; SAL"}</definedName>
    <definedName name="wrn.Work._.sal._.RS._1" hidden="1">{"WORK REV SAL R$",#N/A,TRUE,"WORKSHEET REV &amp; SAL"}</definedName>
    <definedName name="wrn.Work._.sal._.RS._2" hidden="1">{"WORK REV SAL R$",#N/A,TRUE,"WORKSHEET REV &amp; SAL"}</definedName>
    <definedName name="wrn.Work._.sal._.RS._3" hidden="1">{"WORK REV SAL R$",#N/A,TRUE,"WORKSHEET REV &amp; SAL"}</definedName>
    <definedName name="wrn.Work._.sal._.RS._4" hidden="1">{"WORK REV SAL R$",#N/A,TRUE,"WORKSHEET REV &amp; SAL"}</definedName>
    <definedName name="wrn.Work._.sal._.RS._5" hidden="1">{"WORK REV SAL R$",#N/A,TRUE,"WORKSHEET REV &amp; SAL"}</definedName>
    <definedName name="wrn.WWY." hidden="1">{#N/A,#N/A,FALSE,"WWY"}</definedName>
    <definedName name="wrn.X_Print._.All." hidden="1">{#N/A,#N/A,TRUE,"Summary";#N/A,#N/A,TRUE,"Worksheet";#N/A,#N/A,TRUE,"CashFlow"}</definedName>
    <definedName name="wrn.X_Print._.All._1" hidden="1">{#N/A,#N/A,TRUE,"Summary";#N/A,#N/A,TRUE,"Worksheet";#N/A,#N/A,TRUE,"CashFlow"}</definedName>
    <definedName name="wrn.X_Print._.All._2" hidden="1">{#N/A,#N/A,TRUE,"Summary";#N/A,#N/A,TRUE,"Worksheet";#N/A,#N/A,TRUE,"CashFlow"}</definedName>
    <definedName name="wrn.X_Print._.All._3" hidden="1">{#N/A,#N/A,TRUE,"Summary";#N/A,#N/A,TRUE,"Worksheet";#N/A,#N/A,TRUE,"CashFlow"}</definedName>
    <definedName name="wrn.X_Print._.All._4" hidden="1">{#N/A,#N/A,TRUE,"Summary";#N/A,#N/A,TRUE,"Worksheet";#N/A,#N/A,TRUE,"CashFlow"}</definedName>
    <definedName name="wrn.X_Print._.All._5" hidden="1">{#N/A,#N/A,TRUE,"Summary";#N/A,#N/A,TRUE,"Worksheet";#N/A,#N/A,TRUE,"CashFlow"}</definedName>
    <definedName name="wrn1.Cons." hidden="1">{"EconCons",#N/A,TRUE,"Econômico - Consolidado";"CaixaCons",#N/A,TRUE,"Caixa - Consolidado";"InvestCons",#N/A,TRUE,"Invest Consolidado"}</definedName>
    <definedName name="wrng" hidden="1">{"cap_structure",#N/A,FALSE,"Graph-Mkt Cap";"price",#N/A,FALSE,"Graph-Price";"ebit",#N/A,FALSE,"Graph-EBITDA";"ebitda",#N/A,FALSE,"Graph-EBITDA"}</definedName>
    <definedName name="wrywtyr" hidden="1">{"'gráf jan00'!$A$1:$AK$41"}</definedName>
    <definedName name="ws" hidden="1">{"'CptDifn'!$AA$32:$AG$32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hidden="1">{#N/A,#N/A,FALSE,"PCOL"}</definedName>
    <definedName name="wsewew_1" hidden="1">{#N/A,#N/A,FALSE,"PCOL"}</definedName>
    <definedName name="wsewew_2" hidden="1">{#N/A,#N/A,FALSE,"PCOL"}</definedName>
    <definedName name="wsewew_3" hidden="1">{#N/A,#N/A,FALSE,"PCOL"}</definedName>
    <definedName name="wsewew_4" hidden="1">{#N/A,#N/A,FALSE,"PCOL"}</definedName>
    <definedName name="wsewew_5" hidden="1">{#N/A,#N/A,FALSE,"PCOL"}</definedName>
    <definedName name="wsreg" hidden="1">{#N/A,#N/A,FALSE,"Bericht 2";#N/A,#N/A,FALSE,"Bericht 3";#N/A,#N/A,FALSE,"Bericht 1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T">#REF!</definedName>
    <definedName name="wt5ye65y" hidden="1">{"'gráf jan00'!$A$1:$AK$41"}</definedName>
    <definedName name="WTEE">#REF!</definedName>
    <definedName name="Wtotal">#REF!</definedName>
    <definedName name="wty" hidden="1">{"'gráf jan00'!$A$1:$AK$41"}</definedName>
    <definedName name="wvu.CAPA." hidden="1">{TRUE,TRUE,-0.5,-14.75,483,275.25,FALSE,FALSE,TRUE,TRUE,0,1,#N/A,46,#N/A,7.47727272727273,17.5294117647059,1,FALSE,FALSE,3,TRUE,1,FALSE,100,"Swvu.CAPA.","ACwvu.CAPA.",#N/A,FALSE,FALSE,0,0,0,0,1,"","",TRUE,TRUE,FALSE,FALSE,1,100,#N/A,#N/A,"=R1C1:R54C11",FALSE,#N/A,#N/A,FALSE,FALSE,TRUE,9,300,300,FALSE,FALSE,TRUE,TRUE,TRUE}</definedName>
    <definedName name="wvu.CSTO._.FASE." hidden="1">{TRUE,TRUE,-0.5,-14.75,483,275.25,FALSE,FALSE,TRUE,TRUE,0,1,#N/A,1,#N/A,5.47540983606557,16.3181818181818,1,FALSE,FALSE,3,TRUE,1,FALSE,100,"Swvu.CSTO._.FASE.","ACwvu.CSTO._.FASE.",#N/A,FALSE,FALSE,0,0,0,0,1,"","",TRUE,FALSE,FALSE,FALSE,1,100,#N/A,#N/A,"=R1C1:R43C8",FALSE,#N/A,#N/A,FALSE,FALSE,TRUE,9,300,300,FALSE,FALSE,TRUE,TRUE,TRUE}</definedName>
    <definedName name="wvu.CSTO._.FIXO." hidden="1">{TRUE,TRUE,-0.5,-14.75,483,275.25,FALSE,FALSE,TRUE,TRUE,0,1,#N/A,1,#N/A,6.29508196721311,16.55,1,FALSE,FALSE,3,TRUE,1,FALSE,100,"Swvu.CSTO._.FIXO.","ACwvu.CSTO._.FIXO.",#N/A,FALSE,FALSE,0.590551181102362,0,0,0,1,"","",TRUE,FALSE,FALSE,FALSE,1,100,#N/A,#N/A,"=R1C1:R52C9",FALSE,#N/A,#N/A,FALSE,FALSE,FALSE,9,300,300,FALSE,FALSE,TRUE,TRUE,TRUE}</definedName>
    <definedName name="wvu.D._.CMI." hidden="1">{TRUE,TRUE,-0.5,-14.75,483,275.25,FALSE,FALSE,TRUE,TRUE,0,1,#N/A,102,#N/A,7.47727272727273,17.9411764705882,1,FALSE,FALSE,3,TRUE,1,FALSE,100,"Swvu.D._.CMI.","ACwvu.D._.CMI.",#N/A,FALSE,FALSE,0,0,0,0,1,"","",TRUE,TRUE,FALSE,FALSE,1,100,#N/A,#N/A,"=R110C1:R163C11",FALSE,#N/A,#N/A,FALSE,FALSE,TRUE,9,300,300,FALSE,FALSE,TRUE,TRUE,TRUE}</definedName>
    <definedName name="wvu.D._.REAIS." hidden="1">{TRUE,TRUE,-0.5,-14.75,483,275.25,FALSE,FALSE,TRUE,TRUE,0,1,#N/A,47,#N/A,7.47727272727273,17.7058823529412,1,FALSE,FALSE,3,TRUE,1,FALSE,100,"Swvu.D._.REAIS.","ACwvu.D._.REAIS.",#N/A,FALSE,FALSE,0,0,0,0,1,"","",TRUE,TRUE,FALSE,FALSE,1,100,#N/A,#N/A,"=R55C1:R108C11",FALSE,#N/A,#N/A,FALSE,FALSE,TRUE,9,300,300,FALSE,FALSE,TRUE,TRUE,TRUE}</definedName>
    <definedName name="wvu.D._.US." hidden="1">{TRUE,TRUE,-0.5,-14.75,483,275.25,FALSE,FALSE,TRUE,TRUE,0,1,#N/A,204,#N/A,7.47727272727273,16.9411764705882,1,FALSE,FALSE,3,TRUE,1,FALSE,100,"Swvu.D._.US.","ACwvu.D._.US.",#N/A,FALSE,FALSE,0,0,0,0,1,"","",TRUE,TRUE,FALSE,FALSE,1,100,#N/A,#N/A,"=R211C1:R264C11",FALSE,#N/A,#N/A,FALSE,FALSE,TRUE,9,300,300,FALSE,FALSE,TRUE,TRUE,TRUE}</definedName>
    <definedName name="wvu.EQUIV.._.ANO." hidden="1">{TRUE,TRUE,-0.5,-14.75,483,275.25,FALSE,FALSE,TRUE,TRUE,0,1,#N/A,1,#N/A,5.16239316239316,14.72,1,FALSE,FALSE,3,TRUE,1,FALSE,100,"Swvu.EQUIV.._.ANO.","ACwvu.EQUIV.._.ANO.",#N/A,FALSE,FALSE,0.590551181102362,0,0,0,1,"","",TRUE,FALSE,FALSE,FALSE,1,100,#N/A,#N/A,"=R1C1:R36C7",FALSE,"Rwvu.EQUIV.._.ANO.",#N/A,FALSE,FALSE,TRUE,9,300,300,FALSE,FALSE,TRUE,TRUE,TRUE}</definedName>
    <definedName name="wvu.EQUIV.._.MES." hidden="1">{TRUE,TRUE,-0.5,-14.75,483,275.25,FALSE,FALSE,TRUE,TRUE,0,1,#N/A,1,#N/A,4.14851485148515,16.4705882352941,1,FALSE,FALSE,3,TRUE,1,FALSE,100,"Swvu.EQUIV.._.MES.","ACwvu.EQUIV.._.MES.",#N/A,FALSE,FALSE,0,0,0,0,1,"","",TRUE,TRUE,FALSE,FALSE,1,#N/A,1,1,"=R1C1:R63C8",FALSE,#N/A,#N/A,FALSE,FALSE,FALSE,9,300,300,FALSE,FALSE,TRUE,TRUE,TRUE}</definedName>
    <definedName name="wvu.GRAFICO." hidden="1">{TRUE,TRUE,-0.5,-14.75,483,275.25,FALSE,FALSE,TRUE,TRUE,0,6,#N/A,54,#N/A,6.69318181818182,17.8823529411765,1,FALSE,FALSE,3,TRUE,1,FALSE,100,"Swvu.GRAFICO.","ACwvu.GRAFICO.",#N/A,FALSE,FALSE,0.62,0,0,0,1,"","",TRUE,TRUE,FALSE,FALSE,1,103,#N/A,#N/A,"=R15C1:R62C9",FALSE,#N/A,#N/A,FALSE,FALSE,FALSE,#NULL!,#NULL!,#NULL!,FALSE,FALSE,TRUE,TRUE,TRUE}</definedName>
    <definedName name="wvu.INDICE." hidden="1">{TRUE,TRUE,-0.5,-14.75,483,275.25,FALSE,FALSE,TRUE,TRUE,0,1,#N/A,158,#N/A,7.47727272727273,16,1,FALSE,FALSE,3,TRUE,1,FALSE,100,"Swvu.INDICE.","ACwvu.INDICE.",#N/A,FALSE,FALSE,0,0,0,0,1,"","",TRUE,TRUE,FALSE,FALSE,1,100,#N/A,#N/A,"=R166C1:R208C11",FALSE,#N/A,#N/A,FALSE,FALSE,TRUE,9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UL._.T." hidden="1">{TRUE,TRUE,-0.5,-14.75,483,275.25,FALSE,FALSE,TRUE,TRUE,1,1,#N/A,1,#N/A,5.90322580645161,16,1,FALSE,FALSE,3,TRUE,1,FALSE,100,"Swvu.RESUL._.T.","ACwvu.RESUL._.T.",#N/A,FALSE,FALSE,0,0,0,0,1,"","",TRUE,FALSE,FALSE,FALSE,1,#N/A,1,1,"=R1C1:R49C11",FALSE,#N/A,#N/A,FALSE,FALSE,FALSE,9,300,300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ed" hidden="1">{#N/A,#N/A,FALSE,"Tabelle1"}</definedName>
    <definedName name="wweer" hidden="1">{#N/A,#N/A,FALSE,"S-USGV";#N/A,#N/A,FALSE,"S-MDE";#N/A,#N/A,FALSE,"S-BELGO";#N/A,#N/A,FALSE,"CAPA"}</definedName>
    <definedName name="ww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www" hidden="1">{"'CptDifn'!$AA$32:$AG$32"}</definedName>
    <definedName name="WWWW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" hidden="1">{#N/A,#N/A,FALSE,"Tabl. G1";#N/A,#N/A,FALSE,"Tabl. G2"}</definedName>
    <definedName name="wwwww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">#REF!</definedName>
    <definedName name="wwwwww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WWWWW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WW" hidden="1">{"'gráf jan00'!$A$1:$AK$41"}</definedName>
    <definedName name="WWWWWWWWWW_1" hidden="1">{"'gráf jan00'!$A$1:$AK$41"}</definedName>
    <definedName name="WWWWWWWWWW_2" hidden="1">{"'gráf jan00'!$A$1:$AK$41"}</definedName>
    <definedName name="WWWWWWWWWW_3" hidden="1">{"'gráf jan00'!$A$1:$AK$41"}</definedName>
    <definedName name="WWWWWWWWWW_4" hidden="1">{"'gráf jan00'!$A$1:$AK$41"}</definedName>
    <definedName name="WWWWWWWWWW_5" hidden="1">{"'gráf jan00'!$A$1:$AK$41"}</definedName>
    <definedName name="WX" hidden="1">{#N/A,#N/A,FALSE,"GQGEMPRE"}</definedName>
    <definedName name="x">#REF!</definedName>
    <definedName name="xa" hidden="1">{#N/A,#N/A,FALSE,"Tabl. G1";#N/A,#N/A,FALSE,"Tabl. G2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rope4">#REF!</definedName>
    <definedName name="xarope5">#REF!</definedName>
    <definedName name="XC">#REF!</definedName>
    <definedName name="XCC" hidden="1">{"'gráf jan00'!$A$1:$AK$41"}</definedName>
    <definedName name="XCFGB" hidden="1">{#N/A,#N/A,FALSE,"Tabl. G1";#N/A,#N/A,FALSE,"Tabl. G2"}</definedName>
    <definedName name="xcfrt" hidden="1">{#N/A,#N/A,FALSE,"Plan1";#N/A,#N/A,FALSE,"Plan2"}</definedName>
    <definedName name="xcgjkfghf" hidden="1">{#N/A,#N/A,FALSE,"Plan1";#N/A,#N/A,FALSE,"Plan2"}</definedName>
    <definedName name="XCGJKVHFDG" hidden="1">{#N/A,#N/A,FALSE,"Plan1";#N/A,#N/A,FALSE,"Plan2"}</definedName>
    <definedName name="xcgtrt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I">#REF!</definedName>
    <definedName name="XCII">#REF!</definedName>
    <definedName name="XCIII">#REF!</definedName>
    <definedName name="XCIV">#REF!</definedName>
    <definedName name="XCIX">#REF!</definedName>
    <definedName name="xçl" hidden="1">{#N/A,#N/A,FALSE,"Plan1";#N/A,#N/A,FALSE,"Plan2"}</definedName>
    <definedName name="xcndj" hidden="1">{#N/A,#N/A,FALSE,"Plan1";#N/A,#N/A,FALSE,"Plan2"}</definedName>
    <definedName name="XCV">#REF!</definedName>
    <definedName name="XCVGGT" hidden="1">{#N/A,#N/A,FALSE,"Plan1";#N/A,#N/A,FALSE,"Plan2"}</definedName>
    <definedName name="XCVI">#REF!</definedName>
    <definedName name="XCVII">#REF!</definedName>
    <definedName name="XCVIII">#REF!</definedName>
    <definedName name="xcvrg" hidden="1">{#N/A,#N/A,FALSE,"Plan1";#N/A,#N/A,FALSE,"Plan2"}</definedName>
    <definedName name="xcxcx" hidden="1">{"'gráf jan00'!$A$1:$AK$41"}</definedName>
    <definedName name="xcxcx_1" hidden="1">{"'gráf jan00'!$A$1:$AK$41"}</definedName>
    <definedName name="xcxcx_2" hidden="1">{"'gráf jan00'!$A$1:$AK$41"}</definedName>
    <definedName name="xcxcx_3" hidden="1">{"'gráf jan00'!$A$1:$AK$41"}</definedName>
    <definedName name="xcxcx_4" hidden="1">{"'gráf jan00'!$A$1:$AK$41"}</definedName>
    <definedName name="xcxcx_5" hidden="1">{"'gráf jan00'!$A$1:$AK$41"}</definedName>
    <definedName name="xd" hidden="1">{"'gráf jan00'!$A$1:$AK$41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3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4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5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hidden="1">{"'Quadro'!$A$4:$BG$78"}</definedName>
    <definedName name="XDF_1" hidden="1">{"'Quadro'!$A$4:$BG$78"}</definedName>
    <definedName name="XDF_2" hidden="1">{"'Quadro'!$A$4:$BG$78"}</definedName>
    <definedName name="XDF_3" hidden="1">{"'Quadro'!$A$4:$BG$78"}</definedName>
    <definedName name="XDF_4" hidden="1">{"'Quadro'!$A$4:$BG$78"}</definedName>
    <definedName name="XDF_5" hidden="1">{"'Quadro'!$A$4:$BG$78"}</definedName>
    <definedName name="xdfe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FDFG" hidden="1">{#N/A,#N/A,FALSE,"Tabl. D1";#N/A,#N/A,FALSE,"Tabl. D1 b";#N/A,#N/A,FALSE,"Tabl. D2";#N/A,#N/A,FALSE,"Tabl. D2 b";#N/A,#N/A,FALSE,"Tabl. D3";#N/A,#N/A,FALSE,"Tabl. D4";#N/A,#N/A,FALSE,"Tabl. D5"}</definedName>
    <definedName name="xdgtyhyt" hidden="1">{#N/A,#N/A,FALSE,"Plan1";#N/A,#N/A,FALSE,"Plan2"}</definedName>
    <definedName name="XDSAD" hidden="1">{"'REL CUSTODIF'!$B$1:$H$72"}</definedName>
    <definedName name="xex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fc" hidden="1">{"'REL CUSTODIF'!$B$1:$H$72"}</definedName>
    <definedName name="xfdlfj" hidden="1">{#N/A,#N/A,FALSE,"Plan1";#N/A,#N/A,FALSE,"Plan2"}</definedName>
    <definedName name="xfdxfdf" hidden="1">{#N/A,#N/A,FALSE,"Plan1";#N/A,#N/A,FALSE,"Plan2"}</definedName>
    <definedName name="XFJKLDJKLG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reg" hidden="1">{"'CptDifn'!$AA$32:$AG$32"}</definedName>
    <definedName name="xfrty" hidden="1">{#N/A,#N/A,FALSE,"Plan1";#N/A,#N/A,FALSE,"Plan2"}</definedName>
    <definedName name="X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vchdhhd" hidden="1">{"Econ Consolidado",#N/A,FALSE,"Econ Consol";"Fluxo de Caixa",#N/A,FALSE,"Fluxo Caixa";"Investimentos",#N/A,FALSE,"Investimentos"}</definedName>
    <definedName name="xfvgcfgt" hidden="1">{#N/A,#N/A,FALSE,"Plan1";#N/A,#N/A,FALSE,"Plan2"}</definedName>
    <definedName name="xgrg" hidden="1">{#N/A,#N/A,FALSE,"Plan1";#N/A,#N/A,FALSE,"Plan2"}</definedName>
    <definedName name="XI">#REF!</definedName>
    <definedName name="XII">#REF!</definedName>
    <definedName name="XIII">#REF!</definedName>
    <definedName name="xisto">#REF!</definedName>
    <definedName name="XIV">#REF!</definedName>
    <definedName name="xixix">#REF!</definedName>
    <definedName name="xls" hidden="1">{"AVÓS",#N/A,FALSE,"Obras"}</definedName>
    <definedName name="xmght" hidden="1">{#N/A,#N/A,FALSE,"Plan1";#N/A,#N/A,FALSE,"Plan2"}</definedName>
    <definedName name="xnr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plan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8" hidden="1">#REF!</definedName>
    <definedName name="XRefCopy2Row" hidden="1">#REF!</definedName>
    <definedName name="XRefCopy3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Row" hidden="1">#REF!</definedName>
    <definedName name="XRefCopy47" hidden="1">#REF!</definedName>
    <definedName name="XRefCopy48Row" hidden="1">#REF!</definedName>
    <definedName name="XRefCopy4Row" hidden="1">#REF!</definedName>
    <definedName name="XRefCopy5" hidden="1">#REF!</definedName>
    <definedName name="XRefCopy50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2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1Row" hidden="1">#REF!</definedName>
    <definedName name="XRefCopy9Row" hidden="1">#REF!</definedName>
    <definedName name="XRefCopyRangeCount" hidden="1">30</definedName>
    <definedName name="XRefPaste1" hidden="1">#REF!</definedName>
    <definedName name="XRefPaste10Row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3Row" hidden="1">#REF!</definedName>
    <definedName name="XRefPaste47Row" hidden="1">#REF!</definedName>
    <definedName name="XRefPaste48" hidden="1">#REF!</definedName>
    <definedName name="XRefPaste48Row" hidden="1">#REF!</definedName>
    <definedName name="XRefPaste4Row" hidden="1">#REF!</definedName>
    <definedName name="XRefPaste5" hidden="1">#REF!</definedName>
    <definedName name="XRefPaste51Row" hidden="1">#REF!</definedName>
    <definedName name="XRefPaste52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1</definedName>
    <definedName name="xs" hidden="1">{#N/A,#N/A,FALSE,"Tabl. H1";#N/A,#N/A,FALSE,"Tabl. H2"}</definedName>
    <definedName name="xss">#REF!</definedName>
    <definedName name="xsxc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uxa" hidden="1">{"'REL CUSTODIF'!$B$1:$H$72"}</definedName>
    <definedName name="xuxa1" hidden="1">{"'REL CUSTODIF'!$B$1:$H$72"}</definedName>
    <definedName name="XV">#REF!</definedName>
    <definedName name="xvahb">#REF!</definedName>
    <definedName name="XVXV" hidden="1">{"'gráf jan00'!$A$1:$AK$41"}</definedName>
    <definedName name="XWERF" hidden="1">{"'REL CUSTODIF'!$B$1:$H$72"}</definedName>
    <definedName name="xw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">#REF!</definedName>
    <definedName name="xxbb" hidden="1">{"'gráf jan00'!$A$1:$AK$41"}</definedName>
    <definedName name="XXI">#REF!</definedName>
    <definedName name="XXII">#REF!</definedName>
    <definedName name="XXIII">#REF!</definedName>
    <definedName name="XXIV">#REF!</definedName>
    <definedName name="XXV">#REF!</definedName>
    <definedName name="XXX">#REF!</definedName>
    <definedName name="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010160100">#REF!</definedName>
    <definedName name="xxx1v" hidden="1">#REF!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CLabel1.1.Displacement">-1</definedName>
    <definedName name="xxxCLabel1.1.Label">"09/2004	February 2004"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13.Prompt">0</definedName>
    <definedName name="xxxCLabel1.14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Labels1bx">1</definedName>
    <definedName name="xxxColLabels1by">11</definedName>
    <definedName name="xxxColLabels1ex">1</definedName>
    <definedName name="xxxColLabels1ey">11</definedName>
    <definedName name="xxxCommon1DimValue1.1">"'0420"</definedName>
    <definedName name="xxxCommon1DimValue1.2">"M*Property Changes"</definedName>
    <definedName name="xxxCommon1DimValue2.1">"'09"</definedName>
    <definedName name="xxxCommon1DimValue2.2">"February"</definedName>
    <definedName name="xxxCommon1DimValue3.1">"'6176"</definedName>
    <definedName name="xxxCommon1DimValue3.2">"CASA-Admin-Local"</definedName>
    <definedName name="xxxCommon1DimValue4.1">"'2004"</definedName>
    <definedName name="xxxCommon1DimValue4.2">2004</definedName>
    <definedName name="xxxCommon1DimValue5.1">"Year-to-Date"</definedName>
    <definedName name="xxxCommon1DimValue5.2">"Year to date P&amp;L Accumulation"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nstR148C2">0</definedName>
    <definedName name="xxxConstR19C2">0</definedName>
    <definedName name="xxxConstR49C2">1826062</definedName>
    <definedName name="xxxConstR67C2">0</definedName>
    <definedName name="xxxConstR72C2">0</definedName>
    <definedName name="xxxConstR80C2">0</definedName>
    <definedName name="xxxDataBlock1bx">1</definedName>
    <definedName name="xxxDataBlock1by">15</definedName>
    <definedName name="xxxDataBlock1ex">1</definedName>
    <definedName name="xxxDataBlock1ey">79</definedName>
    <definedName name="xxxDownfootCols1Count">0</definedName>
    <definedName name="xxxDownfootRows1Count">5</definedName>
    <definedName name="xxxDownfootRows1Number0">26</definedName>
    <definedName name="xxxDownfootRows1Number1">37</definedName>
    <definedName name="xxxDownfootRows1Number10">85</definedName>
    <definedName name="xxxDownfootRows1Number11">91</definedName>
    <definedName name="xxxDownfootRows1Number12">99</definedName>
    <definedName name="xxxDownfootRows1Number13">138</definedName>
    <definedName name="xxxDownfootRows1Number14">147</definedName>
    <definedName name="xxxDownfootRows1Number2">50</definedName>
    <definedName name="xxxDownfootRows1Number3">63</definedName>
    <definedName name="xxxDownfootRows1Number4">75</definedName>
    <definedName name="xxxDownfootRows1Number5">52</definedName>
    <definedName name="xxxDownfootRows1Number6">58</definedName>
    <definedName name="xxxDownfootRows1Number7">64</definedName>
    <definedName name="xxxDownfootRows1Number8">72</definedName>
    <definedName name="xxxDownfootRows1Number9">78</definedName>
    <definedName name="xxxEntireArea1bx">0</definedName>
    <definedName name="xxxEntireArea1by">2</definedName>
    <definedName name="xxxEntireArea1ex">1</definedName>
    <definedName name="xxxEntireArea1ey">79</definedName>
    <definedName name="xxxGNVFileName">"B0420.gnv"</definedName>
    <definedName name="xxxGNVStamp">995306798</definedName>
    <definedName name="xxxHeaderCols1Count">0</definedName>
    <definedName name="xxxHeaderRows1Count">12</definedName>
    <definedName name="xxxHeaderRows1Number0">15</definedName>
    <definedName name="xxxHeaderRows1Number1">27</definedName>
    <definedName name="xxxHeaderRows1Number10">76</definedName>
    <definedName name="xxxHeaderRows1Number11">77</definedName>
    <definedName name="xxxHeaderRows1Number12">54</definedName>
    <definedName name="xxxHeaderRows1Number13">59</definedName>
    <definedName name="xxxHeaderRows1Number14">60</definedName>
    <definedName name="xxxHeaderRows1Number15">65</definedName>
    <definedName name="xxxHeaderRows1Number16">66</definedName>
    <definedName name="xxxHeaderRows1Number17">73</definedName>
    <definedName name="xxxHeaderRows1Number18">74</definedName>
    <definedName name="xxxHeaderRows1Number19">79</definedName>
    <definedName name="xxxHeaderRows1Number2">28</definedName>
    <definedName name="xxxHeaderRows1Number20">80</definedName>
    <definedName name="xxxHeaderRows1Number21">86</definedName>
    <definedName name="xxxHeaderRows1Number22">87</definedName>
    <definedName name="xxxHeaderRows1Number23">92</definedName>
    <definedName name="xxxHeaderRows1Number24">93</definedName>
    <definedName name="xxxHeaderRows1Number25">83</definedName>
    <definedName name="xxxHeaderRows1Number26">106</definedName>
    <definedName name="xxxHeaderRows1Number27">107</definedName>
    <definedName name="xxxHeaderRows1Number28">114</definedName>
    <definedName name="xxxHeaderRows1Number29">115</definedName>
    <definedName name="xxxHeaderRows1Number3">38</definedName>
    <definedName name="xxxHeaderRows1Number30">116</definedName>
    <definedName name="xxxHeaderRows1Number31">117</definedName>
    <definedName name="xxxHeaderRows1Number4">39</definedName>
    <definedName name="xxxHeaderRows1Number5">51</definedName>
    <definedName name="xxxHeaderRows1Number6">52</definedName>
    <definedName name="xxxHeaderRows1Number7">53</definedName>
    <definedName name="xxxHeaderRows1Number8">64</definedName>
    <definedName name="xxxHeaderRows1Number9">6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I">#REF!</definedName>
    <definedName name="XXXII">#REF!</definedName>
    <definedName name="XXXIII">#REF!</definedName>
    <definedName name="XXXIV">#REF!</definedName>
    <definedName name="XXXIX">#REF!</definedName>
    <definedName name="xxxjghj" hidden="1">#REF!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Labels1bx">0</definedName>
    <definedName name="xxxRowLabels1by">15</definedName>
    <definedName name="xxxRowLabels1ex">0</definedName>
    <definedName name="xxxRowLabels1ey">79</definedName>
    <definedName name="xxxSubmittable">1</definedName>
    <definedName name="xxxUDCols1Count">0</definedName>
    <definedName name="xxxUDCols1Number0">10</definedName>
    <definedName name="xxxUDCols1Over0">0</definedName>
    <definedName name="xxxUDCols1Submit0">1</definedName>
    <definedName name="xxxUDRows1Count">0</definedName>
    <definedName name="XXXV">#REF!</definedName>
    <definedName name="XXXVI">#REF!</definedName>
    <definedName name="XXXVII">#REF!</definedName>
    <definedName name="XXXVIII">#REF!</definedName>
    <definedName name="xxxWorksheet_Name">"Sheet1"</definedName>
    <definedName name="xxxx">#REF!</definedName>
    <definedName name="xx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cd" hidden="1">#REF!</definedName>
    <definedName name="xxxxl" hidden="1">#REF!</definedName>
    <definedName name="xxxxx">#REF!</definedName>
    <definedName name="xx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3" hidden="1">#REF!</definedName>
    <definedName name="xxxxx5" hidden="1">{#N/A,#N/A,FALSE,"Cronograma";#N/A,#N/A,FALSE,"Cronogr. 2"}</definedName>
    <definedName name="xxxxx6" hidden="1">{#N/A,#N/A,FALSE,"Cronograma";#N/A,#N/A,FALSE,"Cronogr. 2"}</definedName>
    <definedName name="xxxxxv" hidden="1">#REF!</definedName>
    <definedName name="xxxxxx">#REF!</definedName>
    <definedName name="xx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_1" hidden="1">{"'Gráfico Prod Km Realizado'!$A$1"}</definedName>
    <definedName name="xxx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" hidden="1">{"'gráf jan00'!$A$1:$AK$41"}</definedName>
    <definedName name="xxxxxxxxxxx" hidden="1">#REF!</definedName>
    <definedName name="xxxxxxxxxxxxxx" hidden="1">{#N/A,#N/A,FALSE,"Plan1";#N/A,#N/A,FALSE,"Plan2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hidden="1">{"'Quadro'!$A$4:$BG$78"}</definedName>
    <definedName name="xyz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xyz1" hidden="1">{#N/A,#N/A,FALSE,"Bericht 2";#N/A,#N/A,FALSE,"Bericht 3";#N/A,#N/A,FALSE,"Bericht 1"}</definedName>
    <definedName name="xyz2" hidden="1">{#N/A,#N/A,FALSE,"Bericht 2";#N/A,#N/A,FALSE,"Bericht 3";#N/A,#N/A,FALSE,"Bericht 1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frt" hidden="1">{#N/A,#N/A,FALSE,"Plan1";#N/A,#N/A,FALSE,"Plan2"}</definedName>
    <definedName name="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anto">#REF!</definedName>
    <definedName name="ye" hidden="1">{"'CptDifn'!$AA$32:$AG$32"}</definedName>
    <definedName name="YEARS">#REF!</definedName>
    <definedName name="yeitrtged" hidden="1">{#N/A,#N/A,FALSE,"Plan1";#N/A,#N/A,FALSE,"Plan2"}</definedName>
    <definedName name="Yen">#REF!</definedName>
    <definedName name="yery" hidden="1">{"'CptDifn'!$AA$32:$AG$32"}</definedName>
    <definedName name="yfdsf" hidden="1">{#N/A,#N/A,FALSE,"Bericht 2";#N/A,#N/A,FALSE,"Bericht 3";#N/A,#N/A,FALSE,"Bericht 1"}</definedName>
    <definedName name="yglifl" hidden="1">{#N/A,#N/A,FALSE,"Tabelle1"}</definedName>
    <definedName name="ygsjhdgasjhdgsa" hidden="1">{#N/A,#N/A,FALSE,"Tabl. FB300";#N/A,#N/A,FALSE,"Tabl. FB350";#N/A,#N/A,FALSE,"Tabl. FB400";#N/A,#N/A,FALSE,"Tabl. FB500";#N/A,#N/A,FALSE,"Tabl. FS090"}</definedName>
    <definedName name="ygv" hidden="1">{#N/A,#N/A,FALSE,"PCOL"}</definedName>
    <definedName name="ygv_1" hidden="1">{#N/A,#N/A,FALSE,"PCOL"}</definedName>
    <definedName name="ygv_2" hidden="1">{#N/A,#N/A,FALSE,"PCOL"}</definedName>
    <definedName name="ygv_3" hidden="1">{#N/A,#N/A,FALSE,"PCOL"}</definedName>
    <definedName name="ygv_4" hidden="1">{#N/A,#N/A,FALSE,"PCOL"}</definedName>
    <definedName name="ygv_5" hidden="1">{#N/A,#N/A,FALSE,"PCOL"}</definedName>
    <definedName name="yhdfiuygrui" hidden="1">{#N/A,#N/A,FALSE,"Plan1";#N/A,#N/A,FALSE,"Plan2"}</definedName>
    <definedName name="yhn" hidden="1">{"'gráf jan00'!$A$1:$AK$41"}</definedName>
    <definedName name="yields">#REF!</definedName>
    <definedName name="yio" hidden="1">{"'CptDifn'!$AA$32:$AG$32"}</definedName>
    <definedName name="yioy" hidden="1">{"'gráf jan00'!$A$1:$AK$41"}</definedName>
    <definedName name="yiuti" hidden="1">{"'CptDifn'!$AA$32:$AG$32"}</definedName>
    <definedName name="yjymyjgjd" hidden="1">{"'RR'!$A$2:$E$81"}</definedName>
    <definedName name="ymtmymy" hidden="1">{"'RR'!$A$2:$E$81"}</definedName>
    <definedName name="YO" hidden="1">{"'Quadro'!$A$4:$BG$78"}</definedName>
    <definedName name="YO_1" hidden="1">{"'Quadro'!$A$4:$BG$78"}</definedName>
    <definedName name="YO_2" hidden="1">{"'Quadro'!$A$4:$BG$78"}</definedName>
    <definedName name="YO_3" hidden="1">{"'Quadro'!$A$4:$BG$78"}</definedName>
    <definedName name="YO_4" hidden="1">{"'Quadro'!$A$4:$BG$78"}</definedName>
    <definedName name="YO_5" hidden="1">{"'Quadro'!$A$4:$BG$78"}</definedName>
    <definedName name="yojihi">#REF!</definedName>
    <definedName name="yr" hidden="1">{"MATRIZES",#N/A,FALSE,"Obras"}</definedName>
    <definedName name="YRGUYDRIY" hidden="1">{"Econ Consolidado",#N/A,FALSE,"Econ Consol";"Fluxo de Caixa",#N/A,FALSE,"Fluxo Caixa";"Investimentos",#N/A,FALSE,"Investimentos"}</definedName>
    <definedName name="ysghjds" hidden="1">{#N/A,#N/A,FALSE,"Tabl. FB300";#N/A,#N/A,FALSE,"Tabl. FB350";#N/A,#N/A,FALSE,"Tabl. FB400";#N/A,#N/A,FALSE,"Tabl. FB500";#N/A,#N/A,FALSE,"Tabl. FS090"}</definedName>
    <definedName name="yt">#REF!</definedName>
    <definedName name="ytj6ymyu" hidden="1">{"'RR'!$A$2:$E$81"}</definedName>
    <definedName name="ytr" hidden="1">{"'CptDifn'!$AA$32:$AG$32"}</definedName>
    <definedName name="yty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e" hidden="1">{#N/A,#N/A,FALSE,"magsep2";#N/A,#N/A,FALSE,"¾"" X ½""";#N/A,#N/A,FALSE,"½"" X ¼""";#N/A,#N/A,FALSE,"¼"" X 8 Mesh";#N/A,#N/A,FALSE,"8 X 14 Mesh"}</definedName>
    <definedName name="yue_1" hidden="1">{#N/A,#N/A,FALSE,"magsep2";#N/A,#N/A,FALSE,"¾"" X ½""";#N/A,#N/A,FALSE,"½"" X ¼""";#N/A,#N/A,FALSE,"¼"" X 8 Mesh";#N/A,#N/A,FALSE,"8 X 14 Mesh"}</definedName>
    <definedName name="yue_2" hidden="1">{#N/A,#N/A,FALSE,"magsep2";#N/A,#N/A,FALSE,"¾"" X ½""";#N/A,#N/A,FALSE,"½"" X ¼""";#N/A,#N/A,FALSE,"¼"" X 8 Mesh";#N/A,#N/A,FALSE,"8 X 14 Mesh"}</definedName>
    <definedName name="yue_3" hidden="1">{#N/A,#N/A,FALSE,"magsep2";#N/A,#N/A,FALSE,"¾"" X ½""";#N/A,#N/A,FALSE,"½"" X ¼""";#N/A,#N/A,FALSE,"¼"" X 8 Mesh";#N/A,#N/A,FALSE,"8 X 14 Mesh"}</definedName>
    <definedName name="yue_4" hidden="1">{#N/A,#N/A,FALSE,"magsep2";#N/A,#N/A,FALSE,"¾"" X ½""";#N/A,#N/A,FALSE,"½"" X ¼""";#N/A,#N/A,FALSE,"¼"" X 8 Mesh";#N/A,#N/A,FALSE,"8 X 14 Mesh"}</definedName>
    <definedName name="yue_5" hidden="1">{#N/A,#N/A,FALSE,"magsep2";#N/A,#N/A,FALSE,"¾"" X ½""";#N/A,#N/A,FALSE,"½"" X ¼""";#N/A,#N/A,FALSE,"¼"" X 8 Mesh";#N/A,#N/A,FALSE,"8 X 14 Mesh"}</definedName>
    <definedName name="yuegursdmksf" hidden="1">{#N/A,#N/A,FALSE,"Plan1";#N/A,#N/A,FALSE,"Plan2"}</definedName>
    <definedName name="yuekl4fr" hidden="1">{#N/A,#N/A,FALSE,"Plan1";#N/A,#N/A,FALSE,"Plan2"}</definedName>
    <definedName name="yui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yuk8" hidden="1">{"'CptDifn'!$AA$32:$AG$32"}</definedName>
    <definedName name="yuo">#REF!</definedName>
    <definedName name="yureytuyrea" hidden="1">{#N/A,#N/A,FALSE,"Plan1";#N/A,#N/A,FALSE,"Plan2"}</definedName>
    <definedName name="yurttserr" hidden="1">{#N/A,#N/A,FALSE,"Tabl. D1";#N/A,#N/A,FALSE,"Tabl. D1 b";#N/A,#N/A,FALSE,"Tabl. D2";#N/A,#N/A,FALSE,"Tabl. D2 b";#N/A,#N/A,FALSE,"Tabl. D3";#N/A,#N/A,FALSE,"Tabl. D4";#N/A,#N/A,FALSE,"Tabl. D5"}</definedName>
    <definedName name="yurtyutr" hidden="1">{"'gráf jan00'!$A$1:$AK$41"}</definedName>
    <definedName name="yury">#REF!</definedName>
    <definedName name="yutyui" hidden="1">{"'CptDifn'!$AA$32:$AG$32"}</definedName>
    <definedName name="yuyuo" hidden="1">{"'CptDifn'!$AA$32:$AG$32"}</definedName>
    <definedName name="yy">#REF!</definedName>
    <definedName name="yy_1" hidden="1">{"'REL CUSTODIF'!$B$1:$H$72"}</definedName>
    <definedName name="yyntyhn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y">#REF!</definedName>
    <definedName name="yyyy" hidden="1">{"'CptDifn'!$AA$32:$AG$32"}</definedName>
    <definedName name="yyyyy" hidden="1">{#N/A,#N/A,FALSE,"Tabl. D1";#N/A,#N/A,FALSE,"Tabl. D1 b";#N/A,#N/A,FALSE,"Tabl. D2";#N/A,#N/A,FALSE,"Tabl. D2 b";#N/A,#N/A,FALSE,"Tabl. D3";#N/A,#N/A,FALSE,"Tabl. D4";#N/A,#N/A,FALSE,"Tabl. D5"}</definedName>
    <definedName name="yyyyyy" hidden="1">{"'CptDifn'!$AA$32:$AG$32"}</definedName>
    <definedName name="Z">#REF!</definedName>
    <definedName name="z\">#REF!</definedName>
    <definedName name="z\dj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_022B7420_7F94_427F_B370_84030F9B3342_.wvu.FilterDat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7C2CF55_E6DF_411A_AB00_7E155615468C_.wvu.FilterData" hidden="1">#REF!</definedName>
    <definedName name="Z_07E722EC_7B1C_4F83_A259_4832779D6419_.wvu.Cols" hidden="1">#N/A</definedName>
    <definedName name="Z_07E722EC_7B1C_4F83_A259_4832779D6419_.wvu.FilterData" hidden="1">#N/A</definedName>
    <definedName name="Z_07E722EC_7B1C_4F83_A259_4832779D6419_.wvu.PrintArea" hidden="1">#N/A</definedName>
    <definedName name="Z_07E722EC_7B1C_4F83_A259_4832779D6419_.wvu.PrintTitles" hidden="1">#N/A</definedName>
    <definedName name="Z_09F1F36E_B8A3_491C_89C9_D00232BEB8F7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6582A3_B7B5_477E_ADE0_78783771D17C_.wvu.Cols" hidden="1">#N/A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" hidden="1">{#N/A,#N/A,FALSE,"PCOL"}</definedName>
    <definedName name="Z_110A0651_47C7_408E_B3BF_0C80D30B95FC_.wvu.FilterData" hidden="1">#REF!</definedName>
    <definedName name="Z_118390A3_5BCD_4BAD_AD5D_57758148AB45_.wvu.Cols" hidden="1">#REF!,#REF!,#REF!,#REF!,#REF!,#REF!</definedName>
    <definedName name="Z_118390A3_5BCD_4BAD_AD5D_57758148AB45_.wvu.Rows" hidden="1">#REF!,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6D92FF_DFCA_47DC_9CF6_0D07F916365B_.wvu.Cols" hidden="1">#REF!,#REF!,#REF!,#REF!</definedName>
    <definedName name="Z_146D92FF_DFCA_47DC_9CF6_0D07F916365B_.wvu.FilterData" hidden="1">#REF!</definedName>
    <definedName name="Z_14D375AC_5615_46DE_8EE3_95915B2A8B54_.wvu.FilterData" hidden="1">#REF!</definedName>
    <definedName name="Z_15697660_066E_11D5_AF15_00010242ED40_.wvu.PrintArea" hidden="1">#REF!</definedName>
    <definedName name="Z_15697660_066E_11D5_AF15_00010242ED40_.wvu.PrintTitles" hidden="1">#REF!</definedName>
    <definedName name="Z_15697660_066E_11D5_AF15_00010242ED40_.wvu.Rows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8D391C_95CB_49F5_8924_5FEA3CE5C98A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" hidden="1">{#N/A,#N/A,FALSE,"PCOL"}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0DF800_4D59_11D6_9DF9_0004AC9599ED_.wvu.Cols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BA0C23_280B_4568_A53C_1C6D2E85772A_.wvu.FilterData" hidden="1">#REF!</definedName>
    <definedName name="Z_244346C6_3866_4160_9E2E_C77913F25398_.wvu.FilterData" hidden="1">#REF!</definedName>
    <definedName name="Z_2464B443_23DF_40AE_98FE_9730BFE3F231_.wvu.FilterData" hidden="1">#N/A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" hidden="1">{#N/A,#N/A,FALSE,"PCOL"}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7611AA0_E86A_42C8_8705_108B25E060A1_.wvu.FilterData" hidden="1">#REF!</definedName>
    <definedName name="Z_38FE6CED_4C19_4332_9788_ACC902B20A46_.wvu.FilterData" hidden="1">#REF!</definedName>
    <definedName name="Z_394E75CB_4F7F_4C88_A08F_29E48E587341_.wvu.FilterData" hidden="1">#REF!</definedName>
    <definedName name="Z_3C200595_20A3_4A0C_B071_705F4AD5DAD3_.wvu.FilterData" hidden="1">#REF!</definedName>
    <definedName name="Z_3DBF11C1_AF68_11D6_A998_000629AADC70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" hidden="1">{#N/A,#N/A,FALSE,"PCOL"}</definedName>
    <definedName name="Z_43791B95_57D7_42F4_8815_D1B7E488543E_.wvu.FilterData" hidden="1">#REF!</definedName>
    <definedName name="Z_445AA90F_6D9B_40F5_8E1D_CE1EF57CF450_.wvu.FilterData" hidden="1">#REF!</definedName>
    <definedName name="Z_44931E07_568C_11D5_BDEA_0004AC32B916_.wvu.Cols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CA4BF7C_65C1_4E25_8563_22DF58586D2C_.wvu.PrintArea" hidden="1">#REF!</definedName>
    <definedName name="Z_4CA4BF7C_65C1_4E25_8563_22DF58586D2C_.wvu.PrintTitles" hidden="1">#REF!</definedName>
    <definedName name="Z_4CA4BF7C_65C1_4E25_8563_22DF58586D2C_.wvu.Rows" hidden="1">#REF!</definedName>
    <definedName name="Z_4D344757_9064_4D2F_A3A5_69132D23B7B9_.wvu.FilterData" hidden="1">#REF!</definedName>
    <definedName name="Z_4E773EE1_0A5B_43A9_9C28_FFB0A27D19C3_.wvu.FilterData" hidden="1">#REF!</definedName>
    <definedName name="z_5" hidden="1">{#N/A,#N/A,FALSE,"PCOL"}</definedName>
    <definedName name="Z_5122F04C_91B2_4031_BAE2_43203D520992_.wvu.FilterData" hidden="1">#REF!</definedName>
    <definedName name="Z_51FD69F9_F189_4F5A_9AD9_5ECC2AB6ECB3_.wvu.FilterData" hidden="1">#REF!</definedName>
    <definedName name="Z_51FD69F9_F189_4F5A_9AD9_5ECC2AB6ECB3_.wvu.PrintArea" hidden="1">#REF!</definedName>
    <definedName name="Z_51FD69F9_F189_4F5A_9AD9_5ECC2AB6ECB3_.wvu.PrintTitles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54615A3_3DF2_11D4_8E92_00C04F21F079_.wvu.PrintArea" hidden="1">#REF!</definedName>
    <definedName name="Z_55F18974_15C2_11D4_8E86_00C04F21F079_.wvu.PrintAre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671492_8FB0_4A9C_81AC_AB7AE0D4163D_.wvu.Cols" hidden="1">#REF!</definedName>
    <definedName name="Z_67671492_8FB0_4A9C_81AC_AB7AE0D4163D_.wvu.FilterData" hidden="1">#REF!</definedName>
    <definedName name="Z_67671492_8FB0_4A9C_81AC_AB7AE0D4163D_.wvu.PrintArea" hidden="1">#REF!</definedName>
    <definedName name="Z_67671492_8FB0_4A9C_81AC_AB7AE0D4163D_.wvu.PrintTitles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B671CCF_B5F8_456F_823D_93A4F9AC33F5_.wvu.PrintArea" hidden="1">#N/A</definedName>
    <definedName name="Z_6BE23C86_20C2_4B56_815E_773138022A98_.wvu.Cols" hidden="1">#N/A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2A7E2D_3498_49C8_AF5C_9AB426597DA1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7F588B29_995C_4D7F_AEF5_21A0D2165673_.wvu.Cols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3A3630_011B_4DBA_8B0D_6A4078E80D4A_.wvu.Cols" hidden="1">#N/A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8D3A902_531D_4066_BF26_4A3240753164_.wvu.Cols" hidden="1">#N/A</definedName>
    <definedName name="Z_88D3A902_531D_4066_BF26_4A3240753164_.wvu.FilterData" hidden="1">#N/A</definedName>
    <definedName name="Z_88D3A902_531D_4066_BF26_4A3240753164_.wvu.PrintArea" hidden="1">#N/A</definedName>
    <definedName name="Z_88D3A902_531D_4066_BF26_4A3240753164_.wvu.PrintTitles" hidden="1">#N/A</definedName>
    <definedName name="Z_893CBEFD_F317_41F0_BA87_CC1860E1F73B_.wvu.FilterData" hidden="1">#REF!</definedName>
    <definedName name="Z_89B24FFA_B8EE_11D6_9DF9_0004AC9599ED_.wvu.PrintAre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BA4715C_EC6D_472D_8E7D_6B55C8A2D072_.wvu.Rows" hidden="1">#REF!,#REF!</definedName>
    <definedName name="Z_8CBA7976_3F45_4926_8F5C_251343B1DCDB_.wvu.FilterData" hidden="1">#REF!</definedName>
    <definedName name="Z_8D213052_8AFD_4E06_B410_DCB431062572_.wvu.FilterData" hidden="1">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066F505_4944_4582_AAF9_B40B49D59413_.wvu.PrintArea" hidden="1">#REF!</definedName>
    <definedName name="Z_9066F505_4944_4582_AAF9_B40B49D59413_.wvu.PrintTitles" hidden="1">#REF!</definedName>
    <definedName name="Z_9066F505_4944_4582_AAF9_B40B49D59413_.wvu.Rows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AF7625A3_E279_490C_86E2_6D0723D57A1E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908089F_9A5A_11D7_9C1E_0004231B06E7_.wvu.FilterData" hidden="1">#REF!</definedName>
    <definedName name="Z_C942EE3A_8DBF_41D7_ADAF_F43C01F31E2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27DE20_1123_11D4_8E85_00C04F21F079_.wvu.PrintAre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E24C1EE5_98CF_11D6_A72B_08005AA614B9_.wvu.PrintAre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BD0BCDC_5691_49B5_9AC5_EBB6DC83D35A_.wvu.Cols" hidden="1">#REF!,#REF!</definedName>
    <definedName name="Z_EBD0BCDC_5691_49B5_9AC5_EBB6DC83D35A_.wvu.FilterData" hidden="1">#REF!</definedName>
    <definedName name="Z_EBD0BCDC_5691_49B5_9AC5_EBB6DC83D35A_.wvu.PrintTitles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E8CD21_C3A5_4786_B8BE_B9E68F0A5347_.wvu.FilterData" hidden="1">#REF!</definedName>
    <definedName name="Z_EF7ECF05_99AF_11D6_8A55_0004AC55CD8B_.wvu.PrintAre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8DBEF03_39C5_4B4F_97A5_5A8DD9B74A35_.wvu.Cols" hidden="1">#REF!,#REF!,#REF!,#REF!,#REF!,#REF!</definedName>
    <definedName name="Z_F9CB3A99_6D24_412C_93C4_575819594890_.wvu.FilterData" hidden="1">#REF!</definedName>
    <definedName name="Z_FA40CB26_17FE_4901_96A4_2176E8FA5EEE_.wvu.FilterDat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a">#REF!</definedName>
    <definedName name="zac">#REF!</definedName>
    <definedName name="ZALDIVAR_B">#REF!</definedName>
    <definedName name="Zap">#REF!</definedName>
    <definedName name="ZAR">#REF!</definedName>
    <definedName name="zaza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b" hidden="1">{"'CptDifn'!$AA$32:$AG$32"}</definedName>
    <definedName name="zcdçskld" hidden="1">{#N/A,#N/A,FALSE,"Plan1";#N/A,#N/A,FALSE,"Plan2"}</definedName>
    <definedName name="zcsdrfrt" hidden="1">{#N/A,#N/A,FALSE,"Plan1";#N/A,#N/A,FALSE,"Plan2"}</definedName>
    <definedName name="ZDA\DS" hidden="1">{"'gráf jan00'!$A$1:$AK$41"}</definedName>
    <definedName name="ZDA\DS_1" hidden="1">{"'gráf jan00'!$A$1:$AK$41"}</definedName>
    <definedName name="ZDA\DS_2" hidden="1">{"'gráf jan00'!$A$1:$AK$41"}</definedName>
    <definedName name="ZDA\DS_3" hidden="1">{"'gráf jan00'!$A$1:$AK$41"}</definedName>
    <definedName name="ZDA\DS_4" hidden="1">{"'gráf jan00'!$A$1:$AK$41"}</definedName>
    <definedName name="ZDA\DS_5" hidden="1">{"'gráf jan00'!$A$1:$AK$41"}</definedName>
    <definedName name="ZDRE" hidden="1">{#N/A,#N/A,FALSE,"Plan1";#N/A,#N/A,FALSE,"Plan2"}</definedName>
    <definedName name="zeca">#REF!</definedName>
    <definedName name="ZERATOTAIS">#REF!</definedName>
    <definedName name="ZeroVProj">OFFSET(#REF!,,MATCH(#REF!,[0]!PERIODO,0))</definedName>
    <definedName name="ZeroVRealiz">OFFSET(#REF!,,MATCH(#REF!,#REF!,0))</definedName>
    <definedName name="ZEZE" hidden="1">{"'RR'!$A$2:$E$81"}</definedName>
    <definedName name="zgfd" hidden="1">{"'gráf jan00'!$A$1:$AK$41"}</definedName>
    <definedName name="zgfd_1" hidden="1">{"'gráf jan00'!$A$1:$AK$41"}</definedName>
    <definedName name="zgfd_2" hidden="1">{"'gráf jan00'!$A$1:$AK$41"}</definedName>
    <definedName name="zgfd_3" hidden="1">{"'gráf jan00'!$A$1:$AK$41"}</definedName>
    <definedName name="zgfd_4" hidden="1">{"'gráf jan00'!$A$1:$AK$41"}</definedName>
    <definedName name="zgfd_5" hidden="1">{"'gráf jan00'!$A$1:$AK$41"}</definedName>
    <definedName name="ZI" hidden="1">#REF!</definedName>
    <definedName name="zia">#REF!</definedName>
    <definedName name="ziar">#REF!</definedName>
    <definedName name="zic">#REF!</definedName>
    <definedName name="ziz">#REF!</definedName>
    <definedName name="zoar">#REF!</definedName>
    <definedName name="ZONASUL">#REF!</definedName>
    <definedName name="zq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ruiewzotrqwtr" hidden="1">{#N/A,#N/A,FALSE,"Tabl. G1";#N/A,#N/A,FALSE,"Tabl. G2"}</definedName>
    <definedName name="ZSADF" hidden="1">{#N/A,#N/A,FALSE,"Plan1";#N/A,#N/A,FALSE,"Plan2"}</definedName>
    <definedName name="zsads" hidden="1">{#N/A,#N/A,FALSE,"Plan1";#N/A,#N/A,FALSE,"Plan2"}</definedName>
    <definedName name="zsa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FSETR" hidden="1">#REF!</definedName>
    <definedName name="zs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usammenfassung_Kopfzeile">#REF!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" hidden="1">{"'CptDifn'!$AA$32:$AG$32"}</definedName>
    <definedName name="ZXC">#REF!</definedName>
    <definedName name="zxccdf" hidden="1">{#N/A,#N/A,FALSE,"Plan1";#N/A,#N/A,FALSE,"Plan2"}</definedName>
    <definedName name="zxcdsf" hidden="1">#REF!</definedName>
    <definedName name="zxcfdstrrt" hidden="1">{#N/A,#N/A,FALSE,"Plan1";#N/A,#N/A,FALSE,"Plan2"}</definedName>
    <definedName name="zxcx" hidden="1">{#N/A,#N/A,FALSE,"Plan1";#N/A,#N/A,FALSE,"Plan2"}</definedName>
    <definedName name="zxcxz" hidden="1">{"'RR'!$A$2:$E$81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FC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HDFRHDF" hidden="1">{#N/A,#N/A,FALSE,"Plan1";#N/A,#N/A,FALSE,"Plan2"}</definedName>
    <definedName name="zxfvdkasg" hidden="1">#N/A</definedName>
    <definedName name="zz">#REF!</definedName>
    <definedName name="ZZ_RepoIsol1">#REF!</definedName>
    <definedName name="zzdftr" hidden="1">{#N/A,#N/A,FALSE,"Plan1";#N/A,#N/A,FALSE,"Plan2"}</definedName>
    <definedName name="zzv" hidden="1">{"'CptDifn'!$AA$32:$AG$32"}</definedName>
    <definedName name="zzz">#REF!</definedName>
    <definedName name="zzz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1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2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_1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_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_3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_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_3_5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x">#REF!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_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_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c" hidden="1">{"'CptDifn'!$AA$32:$AG$32"}</definedName>
    <definedName name="zzzzzzzzzz">#REF!</definedName>
    <definedName name="zzzzzzzzzzz">#REF!</definedName>
    <definedName name="дек." hidden="1">{#N/A,#N/A,FALSE,"Sheet1"}</definedName>
    <definedName name="март2006" hidden="1">{#N/A,#N/A,FALSE,"Sheet1"}</definedName>
    <definedName name="ноябрь" hidden="1">{#N/A,#N/A,FALSE,"Sheet1"}</definedName>
    <definedName name="про" hidden="1">{#N/A,#N/A,FALSE,"Sheet1"}</definedName>
    <definedName name="февраль2006" hidden="1">{#N/A,#N/A,FALSE,"Sheet1"}</definedName>
    <definedName name="шахта" hidden="1">{#N/A,#N/A,FALSE,"Sheet1"}</definedName>
    <definedName name="건축">#REF!</definedName>
    <definedName name="기계">#REF!</definedName>
    <definedName name="기타">#REF!</definedName>
    <definedName name="ㅇㅇㅇ" hidden="1">#N/A</definedName>
    <definedName name="ㅇㅇㅇㅇ" hidden="1">#N/A</definedName>
    <definedName name="전기계장">#REF!</definedName>
    <definedName name="중기">#REF!</definedName>
    <definedName name="토목">#REF!</definedName>
    <definedName name="机械化">#REF!</definedName>
    <definedName name="砌筑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" i="1" l="1"/>
  <c r="K1" i="1" s="1"/>
  <c r="L1" i="1" s="1"/>
  <c r="M1" i="1" s="1"/>
  <c r="N1" i="1" s="1"/>
  <c r="O1" i="1" s="1"/>
  <c r="P1" i="1" s="1"/>
  <c r="Q1" i="1" s="1"/>
  <c r="R1" i="1" s="1"/>
  <c r="S1" i="1" s="1"/>
  <c r="T1" i="1" s="1"/>
  <c r="U1" i="1" s="1"/>
  <c r="V1" i="1" s="1"/>
  <c r="W1" i="1" s="1"/>
  <c r="X1" i="1" s="1"/>
  <c r="Y1" i="1" s="1"/>
  <c r="Z1" i="1" s="1"/>
  <c r="AA1" i="1" s="1"/>
  <c r="AB1" i="1" s="1"/>
  <c r="AC1" i="1" s="1"/>
  <c r="AD1" i="1" s="1"/>
  <c r="AE1" i="1" s="1"/>
  <c r="AF1" i="1" s="1"/>
  <c r="AG1" i="1" s="1"/>
  <c r="AH1" i="1" s="1"/>
  <c r="AI1" i="1" s="1"/>
  <c r="AJ1" i="1" s="1"/>
  <c r="AK1" i="1" s="1"/>
  <c r="AL1" i="1" s="1"/>
  <c r="AM1" i="1" s="1"/>
  <c r="AN1" i="1" s="1"/>
  <c r="AO1" i="1" s="1"/>
  <c r="AP1" i="1" s="1"/>
  <c r="AQ1" i="1" s="1"/>
  <c r="AR1" i="1" s="1"/>
  <c r="AS1" i="1" s="1"/>
  <c r="AT1" i="1" s="1"/>
  <c r="AU1" i="1" s="1"/>
  <c r="AV1" i="1" s="1"/>
  <c r="AW1" i="1" s="1"/>
  <c r="AX1" i="1" s="1"/>
  <c r="AY1" i="1" s="1"/>
  <c r="AZ1" i="1" s="1"/>
  <c r="BA1" i="1" s="1"/>
  <c r="BB1" i="1" s="1"/>
  <c r="BC1" i="1" s="1"/>
  <c r="BD1" i="1" s="1"/>
  <c r="BE1" i="1" s="1"/>
  <c r="BF1" i="1" s="1"/>
  <c r="BG1" i="1" s="1"/>
  <c r="BH1" i="1" s="1"/>
  <c r="BI1" i="1" s="1"/>
  <c r="BJ1" i="1" s="1"/>
  <c r="BK1" i="1" s="1"/>
  <c r="BL1" i="1" s="1"/>
  <c r="BM1" i="1" s="1"/>
  <c r="BN1" i="1" s="1"/>
  <c r="BO1" i="1" s="1"/>
  <c r="BP1" i="1" s="1"/>
  <c r="BQ1" i="1" s="1"/>
  <c r="BR1" i="1" s="1"/>
  <c r="BS1" i="1" s="1"/>
  <c r="BT1" i="1" s="1"/>
  <c r="BU1" i="1" s="1"/>
  <c r="BV1" i="1" s="1"/>
  <c r="BW1" i="1" s="1"/>
  <c r="BX1" i="1" s="1"/>
  <c r="BY1" i="1" s="1"/>
  <c r="BZ1" i="1" s="1"/>
</calcChain>
</file>

<file path=xl/sharedStrings.xml><?xml version="1.0" encoding="utf-8"?>
<sst xmlns="http://schemas.openxmlformats.org/spreadsheetml/2006/main" count="8" uniqueCount="8">
  <si>
    <t>Unid</t>
  </si>
  <si>
    <t>-</t>
  </si>
  <si>
    <t>Contrato</t>
  </si>
  <si>
    <t>Ordem</t>
  </si>
  <si>
    <t>Encarregado</t>
  </si>
  <si>
    <t>Area/Local</t>
  </si>
  <si>
    <t>Atividade</t>
  </si>
  <si>
    <t>ID Ativida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0" fontId="1" fillId="2" borderId="1" xfId="0" applyFont="1" applyFill="1" applyBorder="1" applyAlignment="1">
      <alignment horizontal="center" vertical="center"/>
    </xf>
    <xf numFmtId="16" fontId="1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BZ1"/>
  <sheetViews>
    <sheetView showGridLines="0" tabSelected="1" view="pageBreakPreview" zoomScale="80" zoomScaleNormal="80" zoomScaleSheetLayoutView="80" workbookViewId="0">
      <pane xSplit="8" ySplit="1" topLeftCell="I2" activePane="bottomRight" state="frozen"/>
      <selection activeCell="T55" sqref="T55"/>
      <selection pane="topRight" activeCell="T55" sqref="T55"/>
      <selection pane="bottomLeft" activeCell="T55" sqref="T55"/>
      <selection pane="bottomRight" activeCell="K10" sqref="K10"/>
    </sheetView>
  </sheetViews>
  <sheetFormatPr defaultRowHeight="14.4" x14ac:dyDescent="0.3"/>
  <cols>
    <col min="1" max="1" width="14" customWidth="1"/>
    <col min="2" max="2" width="35.44140625" customWidth="1"/>
    <col min="3" max="3" width="48.21875" bestFit="1" customWidth="1"/>
    <col min="4" max="5" width="12.21875" customWidth="1"/>
    <col min="6" max="6" width="26" bestFit="1" customWidth="1"/>
    <col min="7" max="7" width="5.5546875" customWidth="1"/>
    <col min="8" max="8" width="3.5546875" customWidth="1"/>
    <col min="9" max="12" width="8.109375" customWidth="1"/>
    <col min="13" max="17" width="7.44140625" customWidth="1"/>
    <col min="18" max="20" width="8.109375" customWidth="1"/>
    <col min="21" max="38" width="7.44140625" customWidth="1"/>
    <col min="39" max="39" width="6.88671875" bestFit="1" customWidth="1"/>
    <col min="40" max="40" width="7.44140625" customWidth="1"/>
    <col min="41" max="41" width="8.109375" customWidth="1"/>
    <col min="42" max="43" width="7.44140625" customWidth="1"/>
    <col min="44" max="58" width="9.109375" customWidth="1"/>
    <col min="59" max="59" width="8.88671875" customWidth="1"/>
    <col min="60" max="64" width="9.109375" customWidth="1"/>
  </cols>
  <sheetData>
    <row r="1" spans="1:78" s="1" customFormat="1" x14ac:dyDescent="0.3">
      <c r="A1" s="2" t="s">
        <v>7</v>
      </c>
      <c r="B1" s="2" t="s">
        <v>6</v>
      </c>
      <c r="C1" s="2" t="s">
        <v>2</v>
      </c>
      <c r="D1" s="2" t="s">
        <v>3</v>
      </c>
      <c r="E1" s="2" t="s">
        <v>5</v>
      </c>
      <c r="F1" s="2" t="s">
        <v>4</v>
      </c>
      <c r="G1" s="2" t="s">
        <v>0</v>
      </c>
      <c r="H1" s="2" t="s">
        <v>1</v>
      </c>
      <c r="I1" s="3">
        <v>45987</v>
      </c>
      <c r="J1" s="3">
        <f t="shared" ref="J1:BO1" si="0">I1+1</f>
        <v>45988</v>
      </c>
      <c r="K1" s="3">
        <f t="shared" si="0"/>
        <v>45989</v>
      </c>
      <c r="L1" s="3">
        <f t="shared" si="0"/>
        <v>45990</v>
      </c>
      <c r="M1" s="3">
        <f t="shared" si="0"/>
        <v>45991</v>
      </c>
      <c r="N1" s="3">
        <f t="shared" si="0"/>
        <v>45992</v>
      </c>
      <c r="O1" s="3">
        <f t="shared" si="0"/>
        <v>45993</v>
      </c>
      <c r="P1" s="3">
        <f t="shared" si="0"/>
        <v>45994</v>
      </c>
      <c r="Q1" s="3">
        <f t="shared" si="0"/>
        <v>45995</v>
      </c>
      <c r="R1" s="3">
        <f t="shared" si="0"/>
        <v>45996</v>
      </c>
      <c r="S1" s="3">
        <f t="shared" si="0"/>
        <v>45997</v>
      </c>
      <c r="T1" s="3">
        <f t="shared" si="0"/>
        <v>45998</v>
      </c>
      <c r="U1" s="3">
        <f t="shared" si="0"/>
        <v>45999</v>
      </c>
      <c r="V1" s="3">
        <f t="shared" si="0"/>
        <v>46000</v>
      </c>
      <c r="W1" s="3">
        <f t="shared" si="0"/>
        <v>46001</v>
      </c>
      <c r="X1" s="3">
        <f t="shared" si="0"/>
        <v>46002</v>
      </c>
      <c r="Y1" s="3">
        <f t="shared" si="0"/>
        <v>46003</v>
      </c>
      <c r="Z1" s="3">
        <f t="shared" si="0"/>
        <v>46004</v>
      </c>
      <c r="AA1" s="3">
        <f t="shared" si="0"/>
        <v>46005</v>
      </c>
      <c r="AB1" s="3">
        <f t="shared" si="0"/>
        <v>46006</v>
      </c>
      <c r="AC1" s="3">
        <f t="shared" si="0"/>
        <v>46007</v>
      </c>
      <c r="AD1" s="3">
        <f t="shared" si="0"/>
        <v>46008</v>
      </c>
      <c r="AE1" s="3">
        <f t="shared" si="0"/>
        <v>46009</v>
      </c>
      <c r="AF1" s="3">
        <f t="shared" si="0"/>
        <v>46010</v>
      </c>
      <c r="AG1" s="3">
        <f t="shared" si="0"/>
        <v>46011</v>
      </c>
      <c r="AH1" s="3">
        <f t="shared" si="0"/>
        <v>46012</v>
      </c>
      <c r="AI1" s="3">
        <f t="shared" si="0"/>
        <v>46013</v>
      </c>
      <c r="AJ1" s="3">
        <f t="shared" si="0"/>
        <v>46014</v>
      </c>
      <c r="AK1" s="3">
        <f t="shared" si="0"/>
        <v>46015</v>
      </c>
      <c r="AL1" s="3">
        <f t="shared" si="0"/>
        <v>46016</v>
      </c>
      <c r="AM1" s="3">
        <f t="shared" si="0"/>
        <v>46017</v>
      </c>
      <c r="AN1" s="3">
        <f t="shared" si="0"/>
        <v>46018</v>
      </c>
      <c r="AO1" s="3">
        <f t="shared" si="0"/>
        <v>46019</v>
      </c>
      <c r="AP1" s="3">
        <f t="shared" si="0"/>
        <v>46020</v>
      </c>
      <c r="AQ1" s="3">
        <f t="shared" si="0"/>
        <v>46021</v>
      </c>
      <c r="AR1" s="3">
        <f t="shared" si="0"/>
        <v>46022</v>
      </c>
      <c r="AS1" s="3">
        <f t="shared" si="0"/>
        <v>46023</v>
      </c>
      <c r="AT1" s="3">
        <f t="shared" si="0"/>
        <v>46024</v>
      </c>
      <c r="AU1" s="3">
        <f t="shared" si="0"/>
        <v>46025</v>
      </c>
      <c r="AV1" s="3">
        <f t="shared" si="0"/>
        <v>46026</v>
      </c>
      <c r="AW1" s="3">
        <f t="shared" si="0"/>
        <v>46027</v>
      </c>
      <c r="AX1" s="3">
        <f t="shared" si="0"/>
        <v>46028</v>
      </c>
      <c r="AY1" s="3">
        <f t="shared" si="0"/>
        <v>46029</v>
      </c>
      <c r="AZ1" s="3">
        <f t="shared" si="0"/>
        <v>46030</v>
      </c>
      <c r="BA1" s="3">
        <f t="shared" si="0"/>
        <v>46031</v>
      </c>
      <c r="BB1" s="3">
        <f t="shared" si="0"/>
        <v>46032</v>
      </c>
      <c r="BC1" s="3">
        <f t="shared" si="0"/>
        <v>46033</v>
      </c>
      <c r="BD1" s="3">
        <f t="shared" si="0"/>
        <v>46034</v>
      </c>
      <c r="BE1" s="3">
        <f t="shared" si="0"/>
        <v>46035</v>
      </c>
      <c r="BF1" s="3">
        <f t="shared" si="0"/>
        <v>46036</v>
      </c>
      <c r="BG1" s="3">
        <f t="shared" si="0"/>
        <v>46037</v>
      </c>
      <c r="BH1" s="3">
        <f t="shared" si="0"/>
        <v>46038</v>
      </c>
      <c r="BI1" s="3">
        <f t="shared" si="0"/>
        <v>46039</v>
      </c>
      <c r="BJ1" s="3">
        <f t="shared" si="0"/>
        <v>46040</v>
      </c>
      <c r="BK1" s="3">
        <f t="shared" si="0"/>
        <v>46041</v>
      </c>
      <c r="BL1" s="3">
        <f t="shared" si="0"/>
        <v>46042</v>
      </c>
      <c r="BM1" s="3">
        <f t="shared" si="0"/>
        <v>46043</v>
      </c>
      <c r="BN1" s="3">
        <f t="shared" si="0"/>
        <v>46044</v>
      </c>
      <c r="BO1" s="3">
        <f t="shared" si="0"/>
        <v>46045</v>
      </c>
      <c r="BP1" s="3">
        <f t="shared" ref="BP1:BZ1" si="1">BO1+1</f>
        <v>46046</v>
      </c>
      <c r="BQ1" s="3">
        <f t="shared" si="1"/>
        <v>46047</v>
      </c>
      <c r="BR1" s="3">
        <f t="shared" si="1"/>
        <v>46048</v>
      </c>
      <c r="BS1" s="3">
        <f t="shared" si="1"/>
        <v>46049</v>
      </c>
      <c r="BT1" s="3">
        <f t="shared" si="1"/>
        <v>46050</v>
      </c>
      <c r="BU1" s="3">
        <f t="shared" si="1"/>
        <v>46051</v>
      </c>
      <c r="BV1" s="3">
        <f t="shared" si="1"/>
        <v>46052</v>
      </c>
      <c r="BW1" s="3">
        <f t="shared" si="1"/>
        <v>46053</v>
      </c>
      <c r="BX1" s="3">
        <f t="shared" si="1"/>
        <v>46054</v>
      </c>
      <c r="BY1" s="3">
        <f t="shared" si="1"/>
        <v>46055</v>
      </c>
      <c r="BZ1" s="3">
        <f t="shared" si="1"/>
        <v>46056</v>
      </c>
    </row>
  </sheetData>
  <sheetProtection selectLockedCells="1" selectUnlockedCells="1"/>
  <pageMargins left="0.51181102362204722" right="0.51181102362204722" top="0.39370078740157483" bottom="0.39370078740157483" header="0.31496062992125984" footer="0.31496062992125984"/>
  <pageSetup paperSize="9" scale="18" fitToHeight="0" orientation="landscape" horizontalDpi="4294967294" verticalDpi="429496729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ogramação Sema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 Luiz Ferreira Rodrigues Júnior</dc:creator>
  <cp:lastModifiedBy>Pignus Montagem</cp:lastModifiedBy>
  <dcterms:created xsi:type="dcterms:W3CDTF">2025-11-18T19:19:53Z</dcterms:created>
  <dcterms:modified xsi:type="dcterms:W3CDTF">2025-11-26T17:06:50Z</dcterms:modified>
</cp:coreProperties>
</file>